="490"/>
    </row>
    <row r="495" spans="1:5">
      <c r="A495" s="591">
        <v>45784</v>
      </c>
      <c r="B495" s="406">
        <v>0.49199999999999999</v>
      </c>
      <c r="C495" s="406">
        <v>-4.2999999999999997E-2</v>
      </c>
      <c r="D495" s="406">
        <v>0.44900000000000001</v>
      </c>
      <c r="E495" s="490"/>
    </row>
    <row r="496" spans="1:5">
      <c r="A496" s="591">
        <v>45785</v>
      </c>
      <c r="B496" s="406">
        <v>0.52800000000000002</v>
      </c>
      <c r="C496" s="406">
        <v>-4.3999999999999997E-2</v>
      </c>
      <c r="D496" s="406">
        <v>0.48399999999999999</v>
      </c>
      <c r="E496" s="490"/>
    </row>
    <row r="497" spans="1:5">
      <c r="A497" s="591">
        <v>45786</v>
      </c>
      <c r="B497" s="406">
        <v>0.749</v>
      </c>
      <c r="C497" s="406">
        <v>-3.4000000000000002E-2</v>
      </c>
      <c r="D497" s="406">
        <v>0.71499999999999997</v>
      </c>
      <c r="E497" s="490"/>
    </row>
    <row r="498" spans="1:5">
      <c r="A498" s="591">
        <v>45787</v>
      </c>
      <c r="B498" s="406">
        <v>0.48899999999999999</v>
      </c>
      <c r="C498" s="406">
        <v>-0.03</v>
      </c>
      <c r="D498" s="406">
        <v>0.45900000000000002</v>
      </c>
      <c r="E498" s="490"/>
    </row>
    <row r="499" spans="1:5">
      <c r="A499" s="591">
        <v>45788</v>
      </c>
      <c r="B499" s="406">
        <v>0.307</v>
      </c>
      <c r="C499" s="406">
        <v>-0.10100000000000001</v>
      </c>
      <c r="D499" s="406">
        <v>0.20599999999999999</v>
      </c>
      <c r="E499" s="490"/>
    </row>
    <row r="500" spans="1:5">
      <c r="A500" s="591">
        <v>45789</v>
      </c>
      <c r="B500" s="406">
        <v>0.23200000000000001</v>
      </c>
      <c r="C500" s="406">
        <v>-5.0999999999999997E-2</v>
      </c>
      <c r="D500" s="406">
        <v>0.182</v>
      </c>
      <c r="E500" s="490"/>
    </row>
    <row r="501" spans="1:5">
      <c r="A501" s="591">
        <v>45790</v>
      </c>
      <c r="B501" s="406">
        <v>0.13500000000000001</v>
      </c>
      <c r="C501" s="406">
        <v>-0.13300000000000001</v>
      </c>
      <c r="D501" s="406">
        <v>2E-3</v>
      </c>
      <c r="E501" s="490"/>
    </row>
    <row r="502" spans="1:5">
      <c r="A502" s="591">
        <v>45791</v>
      </c>
      <c r="B502" s="406">
        <v>8.5999999999999993E-2</v>
      </c>
      <c r="C502" s="406">
        <v>-0.16400000000000001</v>
      </c>
      <c r="D502" s="406">
        <v>-7.8E-2</v>
      </c>
      <c r="E502" s="490"/>
    </row>
    <row r="503" spans="1:5">
      <c r="A503" s="591">
        <v>45792</v>
      </c>
      <c r="B503" s="406">
        <v>0.16300000000000001</v>
      </c>
      <c r="C503" s="406">
        <v>-0.113</v>
      </c>
      <c r="D503" s="406">
        <v>0.05</v>
      </c>
      <c r="E503" s="490"/>
    </row>
    <row r="504" spans="1:5">
      <c r="A504" s="591">
        <v>45793</v>
      </c>
      <c r="B504" s="406">
        <v>0.25600000000000001</v>
      </c>
      <c r="C504" s="406">
        <v>-0.13200000000000001</v>
      </c>
      <c r="D504" s="406">
        <v>0.123</v>
      </c>
      <c r="E504" s="490"/>
    </row>
    <row r="505" spans="1:5">
      <c r="A505" s="591">
        <v>45794</v>
      </c>
      <c r="B505" s="406">
        <v>0.29599999999999999</v>
      </c>
      <c r="C505" s="406">
        <v>-7.2999999999999995E-2</v>
      </c>
      <c r="D505" s="406">
        <v>0.223</v>
      </c>
      <c r="E505" s="490"/>
    </row>
    <row r="506" spans="1:5">
      <c r="A506" s="591">
        <v>45795</v>
      </c>
      <c r="B506" s="406">
        <v>0.23200000000000001</v>
      </c>
      <c r="C506" s="406">
        <v>-0.151</v>
      </c>
      <c r="D506" s="406">
        <v>8.2000000000000003E-2</v>
      </c>
      <c r="E506" s="490"/>
    </row>
    <row r="507" spans="1:5">
      <c r="A507" s="591">
        <v>45796</v>
      </c>
      <c r="B507" s="406">
        <v>0.11</v>
      </c>
      <c r="C507" s="406">
        <v>-6.8000000000000005E-2</v>
      </c>
      <c r="D507" s="406">
        <v>4.2000000000000003E-2</v>
      </c>
      <c r="E507" s="490"/>
    </row>
    <row r="508" spans="1:5">
      <c r="A508" s="591">
        <v>45797</v>
      </c>
      <c r="B508" s="406">
        <v>0.11899999999999999</v>
      </c>
      <c r="C508" s="406">
        <v>-8.7999999999999995E-2</v>
      </c>
      <c r="D508" s="406">
        <v>3.1E-2</v>
      </c>
      <c r="E508" s="490"/>
    </row>
    <row r="509" spans="1:5">
      <c r="A509" s="591">
        <v>45798</v>
      </c>
      <c r="B509" s="406">
        <v>7.1999999999999995E-2</v>
      </c>
      <c r="C509" s="406">
        <v>-0.35599999999999998</v>
      </c>
      <c r="D509" s="406">
        <v>-0.28399999999999997</v>
      </c>
      <c r="E509" s="490"/>
    </row>
    <row r="510" spans="1:5">
      <c r="A510" s="591">
        <v>45799</v>
      </c>
      <c r="B510" s="406">
        <v>8.1000000000000003E-2</v>
      </c>
      <c r="C510" s="406">
        <v>-0.34</v>
      </c>
      <c r="D510" s="406">
        <v>-0.25900000000000001</v>
      </c>
      <c r="E510" s="490"/>
    </row>
    <row r="511" spans="1:5">
      <c r="A511" s="591">
        <v>45800</v>
      </c>
      <c r="B511" s="406">
        <v>8.2000000000000003E-2</v>
      </c>
      <c r="C511" s="406">
        <v>-0.308</v>
      </c>
      <c r="D511" s="406">
        <v>-0.22600000000000001</v>
      </c>
      <c r="E511" s="490"/>
    </row>
    <row r="512" spans="1:5">
      <c r="A512" s="591">
        <v>45801</v>
      </c>
      <c r="B512" s="406">
        <v>0.152</v>
      </c>
      <c r="C512" s="406">
        <v>-0.14299999999999999</v>
      </c>
      <c r="D512" s="406">
        <v>8.9999999999999993E-3</v>
      </c>
      <c r="E512" s="490"/>
    </row>
    <row r="513" spans="1:5">
      <c r="A513" s="591">
        <v>45802</v>
      </c>
      <c r="B513" s="406">
        <v>0.17199999999999999</v>
      </c>
      <c r="C513" s="406">
        <v>-0.11799999999999999</v>
      </c>
      <c r="D513" s="406">
        <v>5.3999999999999999E-2</v>
      </c>
      <c r="E513" s="490"/>
    </row>
    <row r="514" spans="1:5">
      <c r="A514" s="591">
        <v>45803</v>
      </c>
      <c r="B514" s="406">
        <v>7.9000000000000001E-2</v>
      </c>
      <c r="C514" s="406">
        <v>-0.188</v>
      </c>
      <c r="D514" s="406">
        <v>-0.11</v>
      </c>
      <c r="E514" s="490"/>
    </row>
    <row r="515" spans="1:5">
      <c r="A515" s="591">
        <v>45804</v>
      </c>
      <c r="B515" s="406">
        <v>6.0999999999999999E-2</v>
      </c>
      <c r="C515" s="406">
        <v>-0.20200000000000001</v>
      </c>
      <c r="D515" s="406">
        <v>-0.14099999999999999</v>
      </c>
      <c r="E515" s="490"/>
    </row>
    <row r="516" spans="1:5">
      <c r="A516" s="591">
        <v>45805</v>
      </c>
      <c r="B516" s="406">
        <v>0.16800000000000001</v>
      </c>
      <c r="C516" s="406">
        <v>-0.2</v>
      </c>
      <c r="D516" s="406">
        <v>-3.2000000000000001E-2</v>
      </c>
      <c r="E516" s="490"/>
    </row>
    <row r="517" spans="1:5">
      <c r="A517" s="591">
        <v>45806</v>
      </c>
      <c r="B517" s="406">
        <v>0.37</v>
      </c>
      <c r="C517" s="406">
        <v>-6.8000000000000005E-2</v>
      </c>
      <c r="D517" s="406">
        <v>0.30199999999999999</v>
      </c>
      <c r="E517" s="490"/>
    </row>
    <row r="518" spans="1:5">
      <c r="A518" s="591">
        <v>45807</v>
      </c>
      <c r="B518" s="406">
        <v>0.26</v>
      </c>
      <c r="C518" s="406">
        <v>-0.154</v>
      </c>
      <c r="D518" s="406">
        <v>0.105</v>
      </c>
      <c r="E518" s="490"/>
    </row>
    <row r="519" spans="1:5">
      <c r="A519" s="591">
        <v>45808</v>
      </c>
      <c r="B519" s="406">
        <v>0.26800000000000002</v>
      </c>
      <c r="C519" s="406">
        <v>-0.24199999999999999</v>
      </c>
      <c r="D519" s="406">
        <v>2.7E-2</v>
      </c>
      <c r="E519" s="490"/>
    </row>
    <row r="520" spans="1:5">
      <c r="A520" s="591">
        <v>45809</v>
      </c>
      <c r="B520" s="406">
        <v>0.40500000000000003</v>
      </c>
      <c r="C520" s="406">
        <v>-7.2999999999999995E-2</v>
      </c>
      <c r="D520" s="406">
        <v>0.33200000000000002</v>
      </c>
      <c r="E520" s="490"/>
    </row>
    <row r="521" spans="1:5">
      <c r="A521" s="591">
        <v>45810</v>
      </c>
      <c r="B521" s="406">
        <v>0.20499999999999999</v>
      </c>
      <c r="C521" s="406">
        <v>-0.183</v>
      </c>
      <c r="D521" s="406">
        <v>2.1000000000000001E-2</v>
      </c>
      <c r="E521" s="490"/>
    </row>
    <row r="522" spans="1:5">
      <c r="A522" s="591">
        <v>45811</v>
      </c>
      <c r="B522" s="406">
        <v>0.25</v>
      </c>
      <c r="C522" s="406">
        <v>-0.156</v>
      </c>
      <c r="D522" s="406">
        <v>9.4E-2</v>
      </c>
      <c r="E522" s="490"/>
    </row>
    <row r="523" spans="1:5">
      <c r="A523" s="591">
        <v>45812</v>
      </c>
      <c r="B523" s="406">
        <v>0.26800000000000002</v>
      </c>
      <c r="C523" s="406">
        <v>-0.22</v>
      </c>
      <c r="D523" s="406">
        <v>4.8000000000000001E-2</v>
      </c>
      <c r="E523" s="490"/>
    </row>
    <row r="524" spans="1:5">
      <c r="A524" s="591">
        <v>45813</v>
      </c>
      <c r="B524" s="406">
        <v>0.35</v>
      </c>
      <c r="C524" s="406">
        <v>-0.24299999999999999</v>
      </c>
      <c r="D524" s="406">
        <v>0.107</v>
      </c>
      <c r="E524" s="490"/>
    </row>
    <row r="525" spans="1:5">
      <c r="A525" s="591">
        <v>45814</v>
      </c>
      <c r="B525" s="406">
        <v>0.49199999999999999</v>
      </c>
      <c r="C525" s="406">
        <v>-0.14299999999999999</v>
      </c>
      <c r="D525" s="406">
        <v>0.35</v>
      </c>
      <c r="E525" s="490"/>
    </row>
    <row r="526" spans="1:5">
      <c r="A526" s="591">
        <v>45815</v>
      </c>
      <c r="B526" s="406">
        <v>0.46500000000000002</v>
      </c>
      <c r="C526" s="406">
        <v>-0.191</v>
      </c>
      <c r="D526" s="406">
        <v>0.27300000000000002</v>
      </c>
      <c r="E526" s="490"/>
    </row>
    <row r="527" spans="1:5">
      <c r="A527" s="591">
        <v>45816</v>
      </c>
      <c r="B527" s="406">
        <v>0.45300000000000001</v>
      </c>
      <c r="C527" s="406">
        <v>-0.151</v>
      </c>
      <c r="D527" s="406">
        <v>0.30199999999999999</v>
      </c>
      <c r="E527" s="490"/>
    </row>
    <row r="528" spans="1:5">
      <c r="A528" s="591">
        <v>45817</v>
      </c>
      <c r="B528" s="406">
        <v>0.57199999999999995</v>
      </c>
      <c r="C528" s="406">
        <v>-0.13300000000000001</v>
      </c>
      <c r="D528" s="406">
        <v>0.439</v>
      </c>
      <c r="E528" s="490"/>
    </row>
    <row r="529" spans="1:5">
      <c r="A529" s="591">
        <v>45818</v>
      </c>
      <c r="B529" s="406">
        <v>0.45800000000000002</v>
      </c>
      <c r="C529" s="406">
        <v>-0.15</v>
      </c>
      <c r="D529" s="406">
        <v>0.308</v>
      </c>
      <c r="E529" s="490"/>
    </row>
    <row r="530" spans="1:5">
      <c r="A530" s="591">
        <v>45819</v>
      </c>
      <c r="B530" s="406">
        <v>0.504</v>
      </c>
      <c r="C530" s="406">
        <v>-0.17399999999999999</v>
      </c>
      <c r="D530" s="406">
        <v>0.33</v>
      </c>
      <c r="E530" s="490"/>
    </row>
    <row r="531" spans="1:5">
      <c r="A531" s="591">
        <v>45820</v>
      </c>
      <c r="B531" s="406">
        <v>0.311</v>
      </c>
      <c r="C531" s="406">
        <v>-0.23799999999999999</v>
      </c>
      <c r="D531" s="406">
        <v>7.2999999999999995E-2</v>
      </c>
      <c r="E531" s="490"/>
    </row>
    <row r="532" spans="1:5">
      <c r="A532" s="591">
        <v>45821</v>
      </c>
      <c r="B532" s="406">
        <v>0.29599999999999999</v>
      </c>
      <c r="C532" s="406">
        <v>-0.28399999999999997</v>
      </c>
      <c r="D532" s="406">
        <v>1.2E-2</v>
      </c>
      <c r="E532" s="490"/>
    </row>
    <row r="533" spans="1:5">
      <c r="A533" s="591">
        <v>45822</v>
      </c>
      <c r="B533" s="406">
        <v>0.27700000000000002</v>
      </c>
      <c r="C533" s="406">
        <v>-0.185</v>
      </c>
      <c r="D533" s="406">
        <v>9.1999999999999998E-2</v>
      </c>
      <c r="E533" s="490"/>
    </row>
    <row r="534" spans="1:5">
      <c r="A534" s="591">
        <v>45823</v>
      </c>
      <c r="B534" s="406">
        <v>0.12</v>
      </c>
      <c r="C534" s="406">
        <v>-0.245</v>
      </c>
      <c r="D534" s="406">
        <v>-0.125</v>
      </c>
      <c r="E534" s="490"/>
    </row>
    <row r="535" spans="1:5">
      <c r="A535" s="591">
        <v>45824</v>
      </c>
      <c r="B535" s="406">
        <v>6.4000000000000001E-2</v>
      </c>
      <c r="C535" s="406">
        <v>-0.51200000000000001</v>
      </c>
      <c r="D535" s="406">
        <v>-0.44800000000000001</v>
      </c>
      <c r="E535" s="490"/>
    </row>
    <row r="536" spans="1:5">
      <c r="A536" s="591">
        <v>45825</v>
      </c>
      <c r="B536" s="406">
        <v>0.185</v>
      </c>
      <c r="C536" s="406">
        <v>-0.38</v>
      </c>
      <c r="D536" s="406">
        <v>-0.19500000000000001</v>
      </c>
      <c r="E536" s="490"/>
    </row>
    <row r="537" spans="1:5">
      <c r="A537" s="591">
        <v>45826</v>
      </c>
      <c r="B537" s="406">
        <v>0.193</v>
      </c>
      <c r="C537" s="406">
        <v>-0.39400000000000002</v>
      </c>
      <c r="D537" s="406">
        <v>-0.20100000000000001</v>
      </c>
      <c r="E537" s="490"/>
    </row>
    <row r="538" spans="1:5">
      <c r="A538" s="591">
        <v>45827</v>
      </c>
      <c r="B538" s="406">
        <v>0.28699999999999998</v>
      </c>
      <c r="C538" s="406">
        <v>-0.41599999999999998</v>
      </c>
      <c r="D538" s="406">
        <v>-0.129</v>
      </c>
      <c r="E538" s="490"/>
    </row>
    <row r="539" spans="1:5">
      <c r="A539" s="591">
        <v>45828</v>
      </c>
      <c r="B539" s="406">
        <v>0.23599999999999999</v>
      </c>
      <c r="C539" s="406">
        <v>-0.45100000000000001</v>
      </c>
      <c r="D539" s="406">
        <v>-0.215</v>
      </c>
      <c r="E539" s="490"/>
    </row>
    <row r="540" spans="1:5">
      <c r="A540" s="591">
        <v>45829</v>
      </c>
      <c r="B540" s="406">
        <v>0.311</v>
      </c>
      <c r="C540" s="406">
        <v>-0.373</v>
      </c>
      <c r="D540" s="406">
        <v>-6.2E-2</v>
      </c>
      <c r="E540" s="490"/>
    </row>
    <row r="541" spans="1:5">
      <c r="A541" s="591">
        <v>45830</v>
      </c>
      <c r="B541" s="406">
        <v>0.19500000000000001</v>
      </c>
      <c r="C541" s="406">
        <v>-0.35399999999999998</v>
      </c>
      <c r="D541" s="406">
        <v>-0.159</v>
      </c>
      <c r="E541" s="490"/>
    </row>
    <row r="542" spans="1:5">
      <c r="A542" s="591">
        <v>45831</v>
      </c>
      <c r="B542" s="406">
        <v>0.18</v>
      </c>
      <c r="C542" s="406">
        <v>-0.52600000000000002</v>
      </c>
      <c r="D542" s="406">
        <v>-0.34599999999999997</v>
      </c>
      <c r="E542" s="490"/>
    </row>
    <row r="543" spans="1:5">
      <c r="A543" s="591">
        <v>45832</v>
      </c>
      <c r="B543" s="406">
        <v>0.25</v>
      </c>
      <c r="C543" s="406">
        <v>-0.50600000000000001</v>
      </c>
      <c r="D543" s="406">
        <v>-0.25700000000000001</v>
      </c>
      <c r="E543" s="490"/>
    </row>
    <row r="544" spans="1:5">
      <c r="A544" s="591">
        <v>45833</v>
      </c>
      <c r="B544" s="406">
        <v>0.17699999999999999</v>
      </c>
      <c r="C544" s="406">
        <v>-0.59199999999999997</v>
      </c>
      <c r="D544" s="406">
        <v>-0.41599999999999998</v>
      </c>
      <c r="E544" s="490"/>
    </row>
    <row r="545" spans="1:5">
      <c r="A545" s="591">
        <v>45834</v>
      </c>
      <c r="B545" s="406">
        <v>0.128</v>
      </c>
      <c r="C545" s="406">
        <v>-0.61399999999999999</v>
      </c>
      <c r="D545" s="406">
        <v>-0.48599999999999999</v>
      </c>
      <c r="E545" s="490"/>
    </row>
    <row r="546" spans="1:5">
      <c r="A546" s="591">
        <v>45835</v>
      </c>
      <c r="B546" s="406">
        <v>0.20699999999999999</v>
      </c>
      <c r="C546" s="406">
        <v>-0.66</v>
      </c>
      <c r="D546" s="406">
        <v>-0.45300000000000001</v>
      </c>
      <c r="E546" s="490"/>
    </row>
    <row r="547" spans="1:5">
      <c r="A547" s="591">
        <v>45836</v>
      </c>
      <c r="B547" s="406">
        <v>0.32800000000000001</v>
      </c>
      <c r="C547" s="406">
        <v>-0.35199999999999998</v>
      </c>
      <c r="D547" s="406">
        <v>-2.4E-2</v>
      </c>
      <c r="E547" s="490"/>
    </row>
    <row r="548" spans="1:5">
      <c r="A548" s="591">
        <v>45837</v>
      </c>
      <c r="B548" s="406">
        <v>0.21199999999999999</v>
      </c>
      <c r="C548" s="406">
        <v>-0.29599999999999999</v>
      </c>
      <c r="D548" s="406">
        <v>-8.4000000000000005E-2</v>
      </c>
      <c r="E548" s="490"/>
    </row>
    <row r="549" spans="1:5">
      <c r="A549" s="591">
        <v>45838</v>
      </c>
      <c r="B549" s="406">
        <v>0.11799999999999999</v>
      </c>
      <c r="C549" s="406">
        <v>-0.53100000000000003</v>
      </c>
      <c r="D549" s="406">
        <v>-0.41299999999999998</v>
      </c>
      <c r="E549" s="490"/>
    </row>
    <row r="550" spans="1:5">
      <c r="A550" s="591">
        <v>45839</v>
      </c>
      <c r="B550" s="406">
        <v>0.17499999999999999</v>
      </c>
      <c r="C550" s="406">
        <v>-0.60299999999999998</v>
      </c>
      <c r="D550" s="406">
        <v>-0.42699999999999999</v>
      </c>
      <c r="E550" s="490"/>
    </row>
    <row r="551" spans="1:5">
      <c r="A551" s="591">
        <v>45840</v>
      </c>
      <c r="B551" s="406">
        <v>0.16500000000000001</v>
      </c>
      <c r="C551" s="406">
        <v>-0.64500000000000002</v>
      </c>
      <c r="D551" s="406">
        <v>-0.48</v>
      </c>
      <c r="E551" s="490"/>
    </row>
    <row r="552" spans="1:5">
      <c r="A552" s="591">
        <v>45841</v>
      </c>
      <c r="B552" s="406">
        <v>0.184</v>
      </c>
      <c r="C552" s="406">
        <v>-0.749</v>
      </c>
      <c r="D552" s="406">
        <v>-0.56499999999999995</v>
      </c>
      <c r="E552" s="490"/>
    </row>
    <row r="553" spans="1:5">
      <c r="A553" s="591">
        <v>45842</v>
      </c>
      <c r="B553" s="406">
        <v>0.192</v>
      </c>
      <c r="C553" s="406">
        <v>-0.76200000000000001</v>
      </c>
      <c r="D553" s="406">
        <v>-0.56999999999999995</v>
      </c>
      <c r="E553" s="490"/>
    </row>
    <row r="554" spans="1:5">
      <c r="A554" s="591">
        <v>45843</v>
      </c>
      <c r="B554" s="406">
        <v>0.26200000000000001</v>
      </c>
      <c r="C554" s="406">
        <v>-0.47</v>
      </c>
      <c r="D554" s="406">
        <v>-0.20799999999999999</v>
      </c>
      <c r="E554" s="490"/>
    </row>
    <row r="555" spans="1:5">
      <c r="A555" s="591">
        <v>45844</v>
      </c>
      <c r="B555" s="406">
        <v>0.17100000000000001</v>
      </c>
      <c r="C555" s="406">
        <v>-0.44800000000000001</v>
      </c>
      <c r="D555" s="406">
        <v>-0.27700000000000002</v>
      </c>
      <c r="E555" s="490"/>
    </row>
    <row r="556" spans="1:5">
      <c r="A556" s="591">
        <v>45845</v>
      </c>
      <c r="B556" s="406">
        <v>0.215</v>
      </c>
      <c r="C556" s="406">
        <v>-0.32400000000000001</v>
      </c>
      <c r="D556" s="406">
        <v>-0.11</v>
      </c>
      <c r="E556" s="490"/>
    </row>
    <row r="557" spans="1:5">
      <c r="A557" s="591">
        <v>45846</v>
      </c>
      <c r="B557" s="406">
        <v>0.34399999999999997</v>
      </c>
      <c r="C557" s="406">
        <v>-0.30399999999999999</v>
      </c>
      <c r="D557" s="406">
        <v>0.04</v>
      </c>
      <c r="E557" s="490"/>
    </row>
    <row r="558" spans="1:5">
      <c r="A558" s="591">
        <v>45847</v>
      </c>
      <c r="B558" s="406">
        <v>0.51600000000000001</v>
      </c>
      <c r="C558" s="406">
        <v>-0.219</v>
      </c>
      <c r="D558" s="406">
        <v>0.29699999999999999</v>
      </c>
      <c r="E558" s="490"/>
    </row>
    <row r="559" spans="1:5">
      <c r="A559" s="591">
        <v>45848</v>
      </c>
      <c r="B559" s="406">
        <v>0.50800000000000001</v>
      </c>
      <c r="C559" s="406">
        <v>-0.19500000000000001</v>
      </c>
      <c r="D559" s="406">
        <v>0.313</v>
      </c>
      <c r="E559" s="490"/>
    </row>
    <row r="560" spans="1:5">
      <c r="A560" s="591">
        <v>45849</v>
      </c>
      <c r="B560" s="406">
        <v>0.25900000000000001</v>
      </c>
      <c r="C560" s="406">
        <v>-0.30299999999999999</v>
      </c>
      <c r="D560" s="406">
        <v>-4.3999999999999997E-2</v>
      </c>
      <c r="E560" s="490"/>
    </row>
    <row r="561" spans="1:5">
      <c r="A561" s="591">
        <v>45850</v>
      </c>
      <c r="B561" s="406">
        <v>0.48</v>
      </c>
      <c r="C561" s="406">
        <v>-0.30299999999999999</v>
      </c>
      <c r="D561" s="406">
        <v>0.17699999999999999</v>
      </c>
      <c r="E561" s="490"/>
    </row>
    <row r="562" spans="1:5">
      <c r="A562" s="591">
        <v>45851</v>
      </c>
      <c r="B562" s="406">
        <v>0.39900000000000002</v>
      </c>
      <c r="C562" s="406">
        <v>-0.66400000000000003</v>
      </c>
      <c r="D562" s="406">
        <v>-0.26600000000000001</v>
      </c>
      <c r="E562" s="490"/>
    </row>
    <row r="563" spans="1:5">
      <c r="A563" s="591">
        <v>45852</v>
      </c>
      <c r="B563" s="406">
        <v>0.32200000000000001</v>
      </c>
      <c r="C563" s="406">
        <v>-0.19600000000000001</v>
      </c>
      <c r="D563" s="406">
        <v>0.126</v>
      </c>
      <c r="E563" s="490"/>
    </row>
    <row r="564" spans="1:5">
      <c r="A564" s="591">
        <v>45853</v>
      </c>
      <c r="B564" s="406">
        <v>0.41299999999999998</v>
      </c>
      <c r="C564" s="406">
        <v>-0.156</v>
      </c>
      <c r="D564" s="406">
        <v>0.25700000000000001</v>
      </c>
      <c r="E564" s="490"/>
    </row>
    <row r="565" spans="1:5">
      <c r="A565" s="591">
        <v>45854</v>
      </c>
      <c r="B565" s="406">
        <v>0.376</v>
      </c>
      <c r="C565" s="406">
        <v>-0.18</v>
      </c>
      <c r="D565" s="406">
        <v>0.19500000000000001</v>
      </c>
      <c r="E565" s="490"/>
    </row>
    <row r="566" spans="1:5">
      <c r="A566" s="591">
        <v>45855</v>
      </c>
      <c r="B566" s="406">
        <v>0.42099999999999999</v>
      </c>
      <c r="C566" s="406">
        <v>-0.24199999999999999</v>
      </c>
      <c r="D566" s="406">
        <v>0.17899999999999999</v>
      </c>
      <c r="E566" s="490"/>
    </row>
    <row r="567" spans="1:5">
      <c r="A567" s="591">
        <v>45856</v>
      </c>
      <c r="B567" s="406">
        <v>0.52600000000000002</v>
      </c>
      <c r="C567" s="406">
        <v>-0.24299999999999999</v>
      </c>
      <c r="D567" s="406">
        <v>0.28299999999999997</v>
      </c>
      <c r="E567" s="490"/>
    </row>
    <row r="568" spans="1:5">
      <c r="A568" s="591">
        <v>45857</v>
      </c>
      <c r="B568" s="406">
        <v>0.39200000000000002</v>
      </c>
      <c r="C568" s="406">
        <v>-0.39800000000000002</v>
      </c>
      <c r="D568" s="406">
        <v>-5.0000000000000001E-3</v>
      </c>
      <c r="E568" s="490"/>
    </row>
    <row r="569" spans="1:5">
      <c r="A569" s="591">
        <v>45858</v>
      </c>
      <c r="B569" s="406">
        <v>0.22700000000000001</v>
      </c>
      <c r="C569" s="406">
        <v>-0.39100000000000001</v>
      </c>
      <c r="D569" s="406">
        <v>-0.16400000000000001</v>
      </c>
      <c r="E569" s="490"/>
    </row>
    <row r="570" spans="1:5">
      <c r="A570" s="591">
        <v>45859</v>
      </c>
      <c r="B570" s="406">
        <v>0.26</v>
      </c>
      <c r="C570" s="406">
        <v>-0.32100000000000001</v>
      </c>
      <c r="D570" s="406">
        <v>-6.2E-2</v>
      </c>
      <c r="E570" s="490"/>
    </row>
    <row r="571" spans="1:5">
      <c r="A571" s="591">
        <v>45860</v>
      </c>
      <c r="B571" s="406">
        <v>0.28399999999999997</v>
      </c>
      <c r="C571" s="406">
        <v>-0.34799999999999998</v>
      </c>
      <c r="D571" s="406">
        <v>-6.4000000000000001E-2</v>
      </c>
      <c r="E571" s="490"/>
    </row>
    <row r="572" spans="1:5">
      <c r="A572" s="591">
        <v>45861</v>
      </c>
      <c r="B572" s="406">
        <v>0.20300000000000001</v>
      </c>
      <c r="C572" s="406">
        <v>-0.38900000000000001</v>
      </c>
      <c r="D572" s="406">
        <v>-0.186</v>
      </c>
      <c r="E572" s="490"/>
    </row>
    <row r="573" spans="1:5">
      <c r="A573" s="591">
        <v>45862</v>
      </c>
      <c r="B573" s="406">
        <v>0.18</v>
      </c>
      <c r="C573" s="406">
        <v>-0.47</v>
      </c>
      <c r="D573" s="406">
        <v>-0.28899999999999998</v>
      </c>
      <c r="E573" s="490"/>
    </row>
    <row r="574" spans="1:5">
      <c r="A574" s="591">
        <v>45863</v>
      </c>
      <c r="B574" s="406">
        <v>0.16900000000000001</v>
      </c>
      <c r="C574" s="406">
        <v>-0.52300000000000002</v>
      </c>
      <c r="D574" s="406">
        <v>-0.35499999999999998</v>
      </c>
      <c r="E574" s="490"/>
    </row>
    <row r="575" spans="1:5">
      <c r="A575" s="591">
        <v>45864</v>
      </c>
      <c r="B575" s="406">
        <v>0.26900000000000002</v>
      </c>
      <c r="C575" s="406">
        <v>-0.55100000000000005</v>
      </c>
      <c r="D575" s="406">
        <v>-0.28199999999999997</v>
      </c>
      <c r="E575" s="490"/>
    </row>
    <row r="576" spans="1:5">
      <c r="A576" s="591">
        <v>45865</v>
      </c>
      <c r="B576" s="406">
        <v>0.435</v>
      </c>
      <c r="C576" s="406">
        <v>-0.495</v>
      </c>
      <c r="D576" s="406">
        <v>-6.0999999999999999E-2</v>
      </c>
      <c r="E576" s="490"/>
    </row>
    <row r="577" spans="1:5">
      <c r="A577" s="591">
        <v>45866</v>
      </c>
      <c r="B577" s="406">
        <v>0.437</v>
      </c>
      <c r="C577" s="406">
        <v>-0.25600000000000001</v>
      </c>
      <c r="D577" s="406">
        <v>0.18099999999999999</v>
      </c>
      <c r="E577" s="490"/>
    </row>
    <row r="578" spans="1:5">
      <c r="A578" s="591">
        <v>45867</v>
      </c>
      <c r="B578" s="406">
        <v>0.71699999999999997</v>
      </c>
      <c r="C578" s="406">
        <v>-0.20499999999999999</v>
      </c>
      <c r="D578" s="406">
        <v>0.51300000000000001</v>
      </c>
      <c r="E578" s="490"/>
    </row>
    <row r="579" spans="1:5">
      <c r="A579" s="591">
        <v>45868</v>
      </c>
      <c r="B579" s="406">
        <v>0.69199999999999995</v>
      </c>
      <c r="C579" s="406">
        <v>-0.24399999999999999</v>
      </c>
      <c r="D579" s="406">
        <v>0.44800000000000001</v>
      </c>
      <c r="E579" s="490"/>
    </row>
    <row r="580" spans="1:5">
      <c r="A580" s="591">
        <v>45869</v>
      </c>
      <c r="B580" s="406">
        <v>0.53</v>
      </c>
      <c r="C580" s="406">
        <v>-0.34799999999999998</v>
      </c>
      <c r="D580" s="406">
        <v>0.182</v>
      </c>
      <c r="E580" s="490"/>
    </row>
    <row r="581" spans="1:5">
      <c r="A581" s="591">
        <v>45870</v>
      </c>
      <c r="B581" s="406">
        <v>0.57399999999999995</v>
      </c>
      <c r="C581" s="406">
        <v>-0.48899999999999999</v>
      </c>
      <c r="D581" s="406">
        <v>8.5000000000000006E-2</v>
      </c>
      <c r="E581" s="490"/>
    </row>
    <row r="582" spans="1:5">
      <c r="A582" s="591">
        <v>45871</v>
      </c>
      <c r="B582" s="406">
        <v>0.53700000000000003</v>
      </c>
      <c r="C582" s="406">
        <v>-0.25800000000000001</v>
      </c>
      <c r="D582" s="406">
        <v>0.27900000000000003</v>
      </c>
      <c r="E582" s="490"/>
    </row>
    <row r="583" spans="1:5">
      <c r="A583" s="591">
        <v>45872</v>
      </c>
      <c r="B583" s="406">
        <v>0.54700000000000004</v>
      </c>
      <c r="C583" s="406">
        <v>-0.253</v>
      </c>
      <c r="D583" s="406">
        <v>0.29299999999999998</v>
      </c>
      <c r="E583" s="490"/>
    </row>
    <row r="584" spans="1:5">
      <c r="A584" s="591">
        <v>45873</v>
      </c>
      <c r="B584" s="406">
        <v>0.65200000000000002</v>
      </c>
      <c r="C584" s="406">
        <v>-0.23899999999999999</v>
      </c>
      <c r="D584" s="406">
        <v>0.41399999999999998</v>
      </c>
      <c r="E584" s="490"/>
    </row>
    <row r="585" spans="1:5">
      <c r="A585" s="591">
        <v>45874</v>
      </c>
      <c r="B585" s="406">
        <v>0.81799999999999995</v>
      </c>
      <c r="C585" s="406">
        <v>-0.19400000000000001</v>
      </c>
      <c r="D585" s="406">
        <v>0.624</v>
      </c>
      <c r="E585" s="490"/>
    </row>
    <row r="586" spans="1:5">
      <c r="A586" s="591">
        <v>45875</v>
      </c>
      <c r="B586" s="406">
        <v>0.83299999999999996</v>
      </c>
      <c r="C586" s="406">
        <v>-0.215</v>
      </c>
      <c r="D586" s="406">
        <v>0.61799999999999999</v>
      </c>
      <c r="E586" s="490"/>
    </row>
    <row r="587" spans="1:5">
      <c r="A587" s="591">
        <v>45876</v>
      </c>
      <c r="B587" s="406">
        <v>0.78</v>
      </c>
      <c r="C587" s="406">
        <v>-0.255</v>
      </c>
      <c r="D587" s="406">
        <v>0.52500000000000002</v>
      </c>
      <c r="E587" s="490"/>
    </row>
    <row r="588" spans="1:5">
      <c r="A588" s="591">
        <v>45877</v>
      </c>
      <c r="B588" s="406">
        <v>0.621</v>
      </c>
      <c r="C588" s="406">
        <v>-0.31900000000000001</v>
      </c>
      <c r="D588" s="406">
        <v>0.30199999999999999</v>
      </c>
      <c r="E588" s="490"/>
    </row>
    <row r="589" spans="1:5">
      <c r="A589" s="591">
        <v>45878</v>
      </c>
      <c r="B589" s="406">
        <v>0.51300000000000001</v>
      </c>
      <c r="C589" s="406">
        <v>-0.32100000000000001</v>
      </c>
      <c r="D589" s="406">
        <v>0.191</v>
      </c>
      <c r="E589" s="490"/>
    </row>
    <row r="590" spans="1:5">
      <c r="A590" s="591">
        <v>45879</v>
      </c>
      <c r="B590" s="406">
        <v>0.44</v>
      </c>
      <c r="C590" s="406">
        <v>-0.36599999999999999</v>
      </c>
      <c r="D590" s="406">
        <v>7.2999999999999995E-2</v>
      </c>
      <c r="E590" s="490"/>
    </row>
    <row r="591" spans="1:5">
      <c r="A591" s="591">
        <v>45880</v>
      </c>
      <c r="B591" s="406">
        <v>0.53100000000000003</v>
      </c>
      <c r="C591" s="406">
        <v>-0.47099999999999997</v>
      </c>
      <c r="D591" s="406">
        <v>0.06</v>
      </c>
      <c r="E591" s="490"/>
    </row>
    <row r="592" spans="1:5">
      <c r="A592" s="591">
        <v>45881</v>
      </c>
      <c r="B592" s="406">
        <v>0.505</v>
      </c>
      <c r="C592" s="406">
        <v>-0.52100000000000002</v>
      </c>
      <c r="D592" s="406">
        <v>-1.7000000000000001E-2</v>
      </c>
      <c r="E592" s="490"/>
    </row>
    <row r="593" spans="1:5">
      <c r="A593" s="591">
        <v>45882</v>
      </c>
      <c r="B593" s="406">
        <v>0.53800000000000003</v>
      </c>
      <c r="C593" s="406">
        <v>-0.54300000000000004</v>
      </c>
      <c r="D593" s="406">
        <v>-5.0000000000000001E-3</v>
      </c>
      <c r="E593" s="490"/>
    </row>
    <row r="594" spans="1:5">
      <c r="A594" s="591">
        <v>45883</v>
      </c>
      <c r="B594" s="406">
        <v>0.42399999999999999</v>
      </c>
      <c r="C594" s="406">
        <v>-0.61799999999999999</v>
      </c>
      <c r="D594" s="406">
        <v>-0.19400000000000001</v>
      </c>
      <c r="E594" s="490"/>
    </row>
    <row r="595" spans="1:5">
      <c r="A595" s="591">
        <v>45884</v>
      </c>
      <c r="B595" s="406">
        <v>0.28399999999999997</v>
      </c>
      <c r="C595" s="406">
        <v>-0.56299999999999994</v>
      </c>
      <c r="D595" s="406">
        <v>-0.27900000000000003</v>
      </c>
      <c r="E595" s="490"/>
    </row>
    <row r="596" spans="1:5">
      <c r="A596" s="591">
        <v>45885</v>
      </c>
      <c r="B596" s="406">
        <v>0.15</v>
      </c>
      <c r="C596" s="406">
        <v>-0.47299999999999998</v>
      </c>
      <c r="D596" s="406">
        <v>-0.32300000000000001</v>
      </c>
      <c r="E596" s="490"/>
    </row>
    <row r="597" spans="1:5">
      <c r="A597" s="591">
        <v>45886</v>
      </c>
      <c r="B597" s="406">
        <v>6.5000000000000002E-2</v>
      </c>
      <c r="C597" s="406">
        <v>-0.59399999999999997</v>
      </c>
      <c r="D597" s="406">
        <v>-0.52900000000000003</v>
      </c>
      <c r="E597" s="490"/>
    </row>
    <row r="598" spans="1:5">
      <c r="A598" s="591">
        <v>45887</v>
      </c>
      <c r="B598" s="406">
        <v>7.1999999999999995E-2</v>
      </c>
      <c r="C598" s="406">
        <v>-0.90500000000000003</v>
      </c>
      <c r="D598" s="406">
        <v>-0.83199999999999996</v>
      </c>
      <c r="E598" s="490"/>
    </row>
    <row r="599" spans="1:5">
      <c r="A599" s="591">
        <v>45888</v>
      </c>
      <c r="B599" s="406">
        <v>6.5000000000000002E-2</v>
      </c>
      <c r="C599" s="406">
        <v>-0.91800000000000004</v>
      </c>
      <c r="D599" s="406">
        <v>-0.85199999999999998</v>
      </c>
      <c r="E599" s="490"/>
    </row>
    <row r="600" spans="1:5">
      <c r="A600" s="591">
        <v>45889</v>
      </c>
      <c r="B600" s="406">
        <v>0.17699999999999999</v>
      </c>
      <c r="C600" s="406">
        <v>-0.93</v>
      </c>
      <c r="D600" s="406">
        <v>-0.753</v>
      </c>
      <c r="E600" s="490"/>
    </row>
    <row r="601" spans="1:5">
      <c r="A601" s="591">
        <v>45890</v>
      </c>
      <c r="B601" s="406">
        <v>0.16200000000000001</v>
      </c>
      <c r="C601" s="406">
        <v>-0.94</v>
      </c>
      <c r="D601" s="406">
        <v>-0.77800000000000002</v>
      </c>
      <c r="E601" s="490"/>
    </row>
    <row r="602" spans="1:5">
      <c r="A602" s="591">
        <v>45891</v>
      </c>
      <c r="B602" s="406">
        <v>0.23100000000000001</v>
      </c>
      <c r="C602" s="406">
        <v>-0.91500000000000004</v>
      </c>
      <c r="D602" s="406">
        <v>-0.68400000000000005</v>
      </c>
      <c r="E602" s="490"/>
    </row>
    <row r="603" spans="1:5">
      <c r="A603" s="591">
        <v>45892</v>
      </c>
      <c r="B603" s="406">
        <v>0.34</v>
      </c>
      <c r="C603" s="406">
        <v>-0.66700000000000004</v>
      </c>
      <c r="D603" s="406">
        <v>-0.32700000000000001</v>
      </c>
      <c r="E603" s="490"/>
    </row>
    <row r="604" spans="1:5">
      <c r="A604" s="591">
        <v>45893</v>
      </c>
      <c r="B604" s="406">
        <v>0.125</v>
      </c>
      <c r="C604" s="406">
        <v>-0.60899999999999999</v>
      </c>
      <c r="D604" s="406">
        <v>-0.48399999999999999</v>
      </c>
      <c r="E604" s="490"/>
    </row>
    <row r="605" spans="1:5">
      <c r="A605" s="591">
        <v>45894</v>
      </c>
      <c r="B605" s="406">
        <v>0.17</v>
      </c>
      <c r="C605" s="406">
        <v>-0.91400000000000003</v>
      </c>
      <c r="D605" s="406">
        <v>-0.74399999999999999</v>
      </c>
      <c r="E605" s="490"/>
    </row>
    <row r="606" spans="1:5">
      <c r="A606" s="591">
        <v>45895</v>
      </c>
      <c r="B606" s="406">
        <v>0.14599999999999999</v>
      </c>
      <c r="C606" s="406">
        <v>-0.93</v>
      </c>
      <c r="D606" s="406">
        <v>-0.78400000000000003</v>
      </c>
      <c r="E606" s="490"/>
    </row>
    <row r="607" spans="1:5">
      <c r="A607" s="591">
        <v>45896</v>
      </c>
      <c r="B607" s="406">
        <v>0.13700000000000001</v>
      </c>
      <c r="C607" s="406">
        <v>-0.96699999999999997</v>
      </c>
      <c r="D607" s="406">
        <v>-0.83</v>
      </c>
      <c r="E607" s="490"/>
    </row>
    <row r="608" spans="1:5">
      <c r="A608" s="591">
        <v>45897</v>
      </c>
      <c r="B608" s="406">
        <v>0.152</v>
      </c>
      <c r="C608" s="406">
        <v>-0.89100000000000001</v>
      </c>
      <c r="D608" s="406">
        <v>-0.73899999999999999</v>
      </c>
      <c r="E608" s="490"/>
    </row>
    <row r="609" spans="1:5">
      <c r="A609" s="591">
        <v>45898</v>
      </c>
      <c r="B609" s="406">
        <v>0.16800000000000001</v>
      </c>
      <c r="C609" s="406">
        <v>-1.0640000000000001</v>
      </c>
      <c r="D609" s="406">
        <v>-0.89600000000000002</v>
      </c>
      <c r="E609" s="490"/>
    </row>
    <row r="610" spans="1:5">
      <c r="A610" s="591">
        <v>45899</v>
      </c>
      <c r="B610" s="406">
        <v>0.14799999999999999</v>
      </c>
      <c r="C610" s="406">
        <v>-0.79800000000000004</v>
      </c>
      <c r="D610" s="406">
        <v>-0.65100000000000002</v>
      </c>
      <c r="E610" s="490"/>
    </row>
    <row r="611" spans="1:5">
      <c r="A611" s="591">
        <v>45900</v>
      </c>
      <c r="B611" s="406">
        <v>0.106</v>
      </c>
      <c r="C611" s="406">
        <v>-0.61699999999999999</v>
      </c>
      <c r="D611" s="406">
        <v>-0.51100000000000001</v>
      </c>
      <c r="E611" s="490"/>
    </row>
    <row r="612" spans="1:5">
      <c r="A612" s="591">
        <v>45901</v>
      </c>
      <c r="B612" s="406">
        <v>0.10199999999999999</v>
      </c>
      <c r="C612" s="406">
        <v>-0.874</v>
      </c>
      <c r="D612" s="406">
        <v>-0.77200000000000002</v>
      </c>
      <c r="E612" s="490"/>
    </row>
    <row r="613" spans="1:5">
      <c r="A613" s="591">
        <v>45902</v>
      </c>
      <c r="B613" s="406">
        <v>5.2999999999999999E-2</v>
      </c>
      <c r="C613" s="406">
        <v>-1.0369999999999999</v>
      </c>
      <c r="D613" s="406">
        <v>-0.98399999999999999</v>
      </c>
      <c r="E613" s="490"/>
    </row>
    <row r="614" spans="1:5">
      <c r="A614" s="591">
        <v>45903</v>
      </c>
      <c r="B614" s="406">
        <v>7.1999999999999995E-2</v>
      </c>
      <c r="C614" s="406">
        <v>-1.0109999999999999</v>
      </c>
      <c r="D614" s="406">
        <v>-0.93899999999999995</v>
      </c>
      <c r="E614" s="490"/>
    </row>
    <row r="615" spans="1:5">
      <c r="A615" s="591">
        <v>45904</v>
      </c>
      <c r="B615" s="406">
        <v>8.1000000000000003E-2</v>
      </c>
      <c r="C615" s="406">
        <v>-1.099</v>
      </c>
      <c r="D615" s="406">
        <v>-1.0169999999999999</v>
      </c>
      <c r="E615" s="490"/>
    </row>
    <row r="616" spans="1:5">
      <c r="A616" s="591">
        <v>45905</v>
      </c>
      <c r="B616" s="406">
        <v>7.9000000000000001E-2</v>
      </c>
      <c r="C616" s="406">
        <v>-1.1100000000000001</v>
      </c>
      <c r="D616" s="406">
        <v>-1.03</v>
      </c>
      <c r="E616" s="490"/>
    </row>
    <row r="617" spans="1:5">
      <c r="A617" s="591">
        <v>45906</v>
      </c>
      <c r="B617" s="406">
        <v>0.307</v>
      </c>
      <c r="C617" s="406">
        <v>-0.72099999999999997</v>
      </c>
      <c r="D617" s="406">
        <v>-0.41399999999999998</v>
      </c>
      <c r="E617" s="490"/>
    </row>
    <row r="618" spans="1:5">
      <c r="A618" s="591">
        <v>45907</v>
      </c>
      <c r="B618" s="406">
        <v>0.21099999999999999</v>
      </c>
      <c r="C618" s="406">
        <v>-0.46100000000000002</v>
      </c>
      <c r="D618" s="406">
        <v>-0.25</v>
      </c>
      <c r="E618" s="490"/>
    </row>
    <row r="619" spans="1:5">
      <c r="A619" s="591">
        <v>45908</v>
      </c>
      <c r="B619" s="406">
        <v>0.11899999999999999</v>
      </c>
      <c r="C619" s="406">
        <v>-1.05</v>
      </c>
      <c r="D619" s="406">
        <v>-0.93100000000000005</v>
      </c>
      <c r="E619" s="490"/>
    </row>
    <row r="620" spans="1:5">
      <c r="A620" s="591">
        <v>45909</v>
      </c>
      <c r="B620" s="406">
        <v>9.6000000000000002E-2</v>
      </c>
      <c r="C620" s="406">
        <v>-1.115</v>
      </c>
      <c r="D620" s="406">
        <v>-1.0189999999999999</v>
      </c>
      <c r="E620" s="490"/>
    </row>
    <row r="621" spans="1:5">
      <c r="A621" s="591">
        <v>45910</v>
      </c>
      <c r="B621" s="406">
        <v>0.111</v>
      </c>
      <c r="C621" s="406">
        <v>-1.1459999999999999</v>
      </c>
      <c r="D621" s="406">
        <v>-1.0349999999999999</v>
      </c>
      <c r="E621" s="490"/>
    </row>
    <row r="622" spans="1:5">
      <c r="A622" s="591">
        <v>45911</v>
      </c>
      <c r="B622" s="406">
        <v>0.122</v>
      </c>
      <c r="C622" s="406">
        <v>-0.76900000000000002</v>
      </c>
      <c r="D622" s="406">
        <v>-0.64700000000000002</v>
      </c>
      <c r="E622" s="490"/>
    </row>
    <row r="623" spans="1:5">
      <c r="A623" s="591">
        <v>45912</v>
      </c>
      <c r="B623" s="406">
        <v>0.14599999999999999</v>
      </c>
      <c r="C623" s="406">
        <v>-1.0740000000000001</v>
      </c>
      <c r="D623" s="406">
        <v>-0.92800000000000005</v>
      </c>
      <c r="E623" s="490"/>
    </row>
    <row r="624" spans="1:5">
      <c r="A624" s="591">
        <v>45913</v>
      </c>
      <c r="B624" s="406">
        <v>0.21199999999999999</v>
      </c>
      <c r="C624" s="406">
        <v>-0.69899999999999995</v>
      </c>
      <c r="D624" s="406">
        <v>-0.48799999999999999</v>
      </c>
      <c r="E624" s="490" t="s">
        <v>650</v>
      </c>
    </row>
    <row r="625" spans="1:4">
      <c r="A625" s="591">
        <v>45914</v>
      </c>
      <c r="B625" s="406">
        <v>0.122</v>
      </c>
      <c r="C625" s="406">
        <v>-0.63800000000000001</v>
      </c>
      <c r="D625" s="406">
        <v>-0.51600000000000001</v>
      </c>
    </row>
    <row r="626" spans="1:4">
      <c r="A626" s="591">
        <v>45915</v>
      </c>
      <c r="B626" s="406">
        <v>0.159</v>
      </c>
      <c r="C626" s="406">
        <v>-0.90200000000000002</v>
      </c>
      <c r="D626" s="406">
        <v>-0.74199999999999999</v>
      </c>
    </row>
    <row r="627" spans="1:4">
      <c r="A627" s="591">
        <v>45916</v>
      </c>
      <c r="B627" s="406">
        <v>0.159</v>
      </c>
      <c r="C627" s="406">
        <v>-0.95399999999999996</v>
      </c>
      <c r="D627" s="406">
        <v>-0.79500000000000004</v>
      </c>
    </row>
    <row r="628" spans="1:4">
      <c r="A628" s="591">
        <v>45917</v>
      </c>
      <c r="B628" s="406">
        <v>0.24</v>
      </c>
      <c r="C628" s="406">
        <v>-0.95</v>
      </c>
      <c r="D628" s="406">
        <v>-0.71</v>
      </c>
    </row>
    <row r="629" spans="1:4">
      <c r="A629" s="591">
        <v>45918</v>
      </c>
      <c r="B629" s="406">
        <v>0.27800000000000002</v>
      </c>
      <c r="C629" s="406">
        <v>-0.78</v>
      </c>
      <c r="D629" s="406">
        <v>-0.502</v>
      </c>
    </row>
    <row r="630" spans="1:4">
      <c r="A630" s="591">
        <v>45919</v>
      </c>
      <c r="B630" s="406">
        <v>0.247</v>
      </c>
      <c r="C630" s="406">
        <v>-0.86799999999999999</v>
      </c>
      <c r="D630" s="406">
        <v>-0.621</v>
      </c>
    </row>
    <row r="631" spans="1:4">
      <c r="A631" s="591">
        <v>45920</v>
      </c>
      <c r="B631" s="406">
        <v>0.24299999999999999</v>
      </c>
      <c r="C631" s="406">
        <v>-0.63200000000000001</v>
      </c>
      <c r="D631" s="406">
        <v>-0.38900000000000001</v>
      </c>
    </row>
    <row r="632" spans="1:4">
      <c r="A632" s="591">
        <v>45921</v>
      </c>
      <c r="B632" s="406">
        <v>0.28999999999999998</v>
      </c>
      <c r="C632" s="406">
        <v>-0.38200000000000001</v>
      </c>
      <c r="D632" s="406">
        <v>-9.1999999999999998E-2</v>
      </c>
    </row>
    <row r="633" spans="1:4">
      <c r="A633" s="591">
        <v>45922</v>
      </c>
      <c r="B633" s="406">
        <v>0.27300000000000002</v>
      </c>
      <c r="C633" s="406">
        <v>-1.032</v>
      </c>
      <c r="D633" s="406">
        <v>-0.75800000000000001</v>
      </c>
    </row>
    <row r="634" spans="1:4">
      <c r="A634" s="591">
        <v>45923</v>
      </c>
      <c r="B634" s="406">
        <v>0.317</v>
      </c>
      <c r="C634" s="406">
        <v>-1.034</v>
      </c>
      <c r="D634" s="406">
        <v>-0.71599999999999997</v>
      </c>
    </row>
    <row r="635" spans="1:4">
      <c r="A635" s="591">
        <v>45924</v>
      </c>
      <c r="B635" s="406">
        <v>0.32300000000000001</v>
      </c>
      <c r="C635" s="406">
        <v>-1.042</v>
      </c>
      <c r="D635" s="406">
        <v>-0.71899999999999997</v>
      </c>
    </row>
    <row r="636" spans="1:4">
      <c r="A636" s="591">
        <v>45925</v>
      </c>
      <c r="B636" s="406">
        <v>0.34100000000000003</v>
      </c>
      <c r="C636" s="406">
        <v>-1.109</v>
      </c>
      <c r="D636" s="406">
        <v>-0.76800000000000002</v>
      </c>
    </row>
    <row r="637" spans="1:4">
      <c r="A637" s="591">
        <v>45926</v>
      </c>
      <c r="B637" s="406">
        <v>0.38300000000000001</v>
      </c>
      <c r="C637" s="406">
        <v>-1.0609999999999999</v>
      </c>
      <c r="D637" s="406">
        <v>-0.67900000000000005</v>
      </c>
    </row>
    <row r="638" spans="1:4">
      <c r="A638" s="591">
        <v>45927</v>
      </c>
      <c r="B638" s="406">
        <v>0.30599999999999999</v>
      </c>
      <c r="C638" s="406">
        <v>-0.93100000000000005</v>
      </c>
      <c r="D638" s="406">
        <v>-0.625</v>
      </c>
    </row>
    <row r="639" spans="1:4">
      <c r="A639" s="591">
        <v>45928</v>
      </c>
      <c r="B639" s="406">
        <v>0.17100000000000001</v>
      </c>
      <c r="C639" s="406">
        <v>-0.86299999999999999</v>
      </c>
      <c r="D639" s="406">
        <v>-0.69299999999999995</v>
      </c>
    </row>
    <row r="640" spans="1:4">
      <c r="A640" s="591">
        <v>45929</v>
      </c>
      <c r="B640" s="406">
        <v>0.13400000000000001</v>
      </c>
      <c r="C640" s="406">
        <v>-0.56699999999999995</v>
      </c>
      <c r="D640" s="406">
        <v>-0.433</v>
      </c>
    </row>
    <row r="641" spans="1:4">
      <c r="A641" s="591">
        <v>45930</v>
      </c>
      <c r="B641" s="406">
        <v>0.122</v>
      </c>
      <c r="C641" s="406">
        <v>-0.55500000000000005</v>
      </c>
      <c r="D641" s="406">
        <v>-0.433</v>
      </c>
    </row>
    <row r="642" spans="1:4">
      <c r="A642" s="591">
        <v>45931</v>
      </c>
      <c r="B642" s="406">
        <v>0.28100000000000003</v>
      </c>
      <c r="C642" s="406">
        <v>-0.28100000000000003</v>
      </c>
      <c r="D642" s="406">
        <v>-1E-3</v>
      </c>
    </row>
    <row r="643" spans="1:4">
      <c r="A643" s="591">
        <v>45932</v>
      </c>
      <c r="B643" s="406">
        <v>0.38200000000000001</v>
      </c>
      <c r="C643" s="406">
        <v>-8.4000000000000005E-2</v>
      </c>
      <c r="D643" s="406">
        <v>0.29799999999999999</v>
      </c>
    </row>
    <row r="644" spans="1:4">
      <c r="A644" s="591">
        <v>45933</v>
      </c>
      <c r="B644" s="406">
        <v>0.13200000000000001</v>
      </c>
      <c r="C644" s="406">
        <v>-5.1999999999999998E-2</v>
      </c>
      <c r="D644" s="406">
        <v>7.9000000000000001E-2</v>
      </c>
    </row>
    <row r="645" spans="1:4">
      <c r="A645" s="591">
        <v>45934</v>
      </c>
      <c r="B645" s="406">
        <v>0.33500000000000002</v>
      </c>
      <c r="C645" s="406">
        <v>-0.14599999999999999</v>
      </c>
      <c r="D645" s="406">
        <v>0.189</v>
      </c>
    </row>
    <row r="646" spans="1:4">
      <c r="A646" s="591">
        <v>45935</v>
      </c>
      <c r="B646" s="406">
        <v>0.371</v>
      </c>
      <c r="C646" s="406">
        <v>-0.26800000000000002</v>
      </c>
      <c r="D646" s="406">
        <v>0.10299999999999999</v>
      </c>
    </row>
    <row r="647" spans="1:4">
      <c r="A647" s="591">
        <v>45936</v>
      </c>
      <c r="B647" s="406">
        <v>0.34899999999999998</v>
      </c>
      <c r="C647" s="406">
        <v>-0.08</v>
      </c>
      <c r="D647" s="406">
        <v>0.26900000000000002</v>
      </c>
    </row>
    <row r="648" spans="1:4">
      <c r="A648" s="591">
        <v>45937</v>
      </c>
      <c r="B648" s="406">
        <v>0.218</v>
      </c>
      <c r="C648" s="406">
        <v>-6.2E-2</v>
      </c>
      <c r="D648" s="406">
        <v>0.157</v>
      </c>
    </row>
    <row r="649" spans="1:4">
      <c r="A649" s="591">
        <v>45938</v>
      </c>
      <c r="B649" s="406">
        <v>0.219</v>
      </c>
      <c r="C649" s="406">
        <v>-5.8999999999999997E-2</v>
      </c>
      <c r="D649" s="406">
        <v>0.16</v>
      </c>
    </row>
    <row r="650" spans="1:4">
      <c r="A650" s="591">
        <v>45939</v>
      </c>
      <c r="B650" s="406">
        <v>0.32</v>
      </c>
      <c r="C650" s="406">
        <v>-0.15</v>
      </c>
      <c r="D650" s="406">
        <v>0.17</v>
      </c>
    </row>
    <row r="651" spans="1:4">
      <c r="A651" s="591">
        <v>45940</v>
      </c>
      <c r="B651" s="406">
        <v>0.32800000000000001</v>
      </c>
      <c r="C651" s="406">
        <v>-0.16600000000000001</v>
      </c>
      <c r="D651" s="406">
        <v>0.16300000000000001</v>
      </c>
    </row>
    <row r="652" spans="1:4">
      <c r="A652" s="591">
        <v>45941</v>
      </c>
      <c r="B652" s="406">
        <v>0.79300000000000004</v>
      </c>
      <c r="C652" s="406">
        <v>-0.09</v>
      </c>
      <c r="D652" s="406">
        <v>0.70299999999999996</v>
      </c>
    </row>
    <row r="653" spans="1:4">
      <c r="A653" s="591">
        <v>45942</v>
      </c>
      <c r="B653" s="406">
        <v>0.502</v>
      </c>
      <c r="C653" s="406">
        <v>-3.5999999999999997E-2</v>
      </c>
      <c r="D653" s="406">
        <v>0.46600000000000003</v>
      </c>
    </row>
    <row r="654" spans="1:4">
      <c r="A654" s="591">
        <v>45943</v>
      </c>
      <c r="B654" s="406">
        <v>0.45700000000000002</v>
      </c>
      <c r="C654" s="406">
        <v>-3.4000000000000002E-2</v>
      </c>
      <c r="D654" s="406">
        <v>0.42299999999999999</v>
      </c>
    </row>
    <row r="655" spans="1:4">
      <c r="A655" s="591">
        <v>45944</v>
      </c>
      <c r="B655" s="406">
        <v>0.25700000000000001</v>
      </c>
      <c r="C655" s="406">
        <v>-3.5999999999999997E-2</v>
      </c>
      <c r="D655" s="406">
        <v>0.221</v>
      </c>
    </row>
    <row r="656" spans="1:4">
      <c r="A656" s="591">
        <v>45945</v>
      </c>
      <c r="B656" s="406">
        <v>0.32200000000000001</v>
      </c>
      <c r="C656" s="406">
        <v>-3.7999999999999999E-2</v>
      </c>
      <c r="D656" s="406">
        <v>0.28399999999999997</v>
      </c>
    </row>
    <row r="657" spans="1:4">
      <c r="A657" s="591">
        <v>45946</v>
      </c>
      <c r="B657" s="406">
        <v>0.61899999999999999</v>
      </c>
      <c r="C657" s="406">
        <v>-3.4000000000000002E-2</v>
      </c>
      <c r="D657" s="406">
        <v>0.58499999999999996</v>
      </c>
    </row>
    <row r="658" spans="1:4">
      <c r="A658" s="591">
        <v>45947</v>
      </c>
      <c r="B658" s="406">
        <v>0.69799999999999995</v>
      </c>
      <c r="C658" s="406">
        <v>-2.1999999999999999E-2</v>
      </c>
      <c r="D658" s="406">
        <v>0.67600000000000005</v>
      </c>
    </row>
    <row r="659" spans="1:4">
      <c r="A659" s="591">
        <v>45948</v>
      </c>
      <c r="B659" s="406">
        <v>0.70599999999999996</v>
      </c>
      <c r="C659" s="406">
        <v>-2.5000000000000001E-2</v>
      </c>
      <c r="D659" s="406">
        <v>0.68200000000000005</v>
      </c>
    </row>
    <row r="660" spans="1:4">
      <c r="A660" s="591">
        <v>45949</v>
      </c>
      <c r="B660" s="406">
        <v>0.55600000000000005</v>
      </c>
      <c r="C660" s="406">
        <v>-1.9E-2</v>
      </c>
      <c r="D660" s="406">
        <v>0.53700000000000003</v>
      </c>
    </row>
    <row r="663" spans="1:4">
      <c r="B663" s="592"/>
      <c r="C663" s="592"/>
      <c r="D663" s="592"/>
    </row>
    <row r="664" spans="1:4">
      <c r="B664" s="592"/>
      <c r="C664" s="592"/>
      <c r="D664" s="592"/>
    </row>
    <row r="665" spans="1:4">
      <c r="B665" s="592"/>
      <c r="C665" s="592"/>
      <c r="D665" s="592"/>
    </row>
    <row r="666" spans="1:4">
      <c r="B666" s="592"/>
      <c r="C666" s="592"/>
      <c r="D666" s="592"/>
    </row>
    <row r="667" spans="1:4">
      <c r="B667" s="592"/>
      <c r="C667" s="592"/>
      <c r="D667" s="592"/>
    </row>
    <row r="668" spans="1:4">
      <c r="B668" s="592"/>
      <c r="C668" s="592"/>
      <c r="D668" s="592"/>
    </row>
    <row r="669" spans="1:4">
      <c r="B669" s="592"/>
      <c r="C669" s="592"/>
      <c r="D669" s="592"/>
    </row>
    <row r="670" spans="1:4">
      <c r="B670" s="592"/>
      <c r="C670" s="592"/>
      <c r="D670" s="592"/>
    </row>
    <row r="671" spans="1:4">
      <c r="B671" s="592"/>
      <c r="C671" s="592"/>
      <c r="D671" s="592"/>
    </row>
    <row r="672" spans="1:4">
      <c r="B672" s="592"/>
      <c r="C672" s="592"/>
      <c r="D672" s="592"/>
    </row>
    <row r="673" spans="2:4">
      <c r="B673" s="592"/>
      <c r="C673" s="592"/>
      <c r="D673" s="592"/>
    </row>
    <row r="674" spans="2:4">
      <c r="B674" s="592"/>
      <c r="C674" s="592"/>
      <c r="D674" s="592"/>
    </row>
    <row r="675" spans="2:4">
      <c r="B675" s="592"/>
      <c r="C675" s="592"/>
      <c r="D675" s="592"/>
    </row>
    <row r="676" spans="2:4">
      <c r="B676" s="592"/>
      <c r="C676" s="592"/>
      <c r="D676" s="592"/>
    </row>
    <row r="677" spans="2:4">
      <c r="B677" s="592"/>
      <c r="C677" s="592"/>
      <c r="D677" s="592"/>
    </row>
    <row r="678" spans="2:4">
      <c r="B678" s="592"/>
      <c r="C678" s="592"/>
      <c r="D678" s="592"/>
    </row>
    <row r="679" spans="2:4">
      <c r="B679" s="592"/>
      <c r="C679" s="592"/>
      <c r="D679" s="592"/>
    </row>
    <row r="680" spans="2:4">
      <c r="B680" s="592"/>
      <c r="C680" s="592"/>
      <c r="D680" s="592"/>
    </row>
    <row r="681" spans="2:4">
      <c r="B681" s="592"/>
      <c r="C681" s="592"/>
      <c r="D681" s="592"/>
    </row>
    <row r="682" spans="2:4">
      <c r="B682" s="592"/>
      <c r="C682" s="592"/>
      <c r="D682" s="592"/>
    </row>
    <row r="683" spans="2:4">
      <c r="B683" s="592"/>
      <c r="C683" s="592"/>
      <c r="D683" s="592"/>
    </row>
    <row r="684" spans="2:4">
      <c r="B684" s="592"/>
      <c r="C684" s="592"/>
      <c r="D684" s="592"/>
    </row>
    <row r="685" spans="2:4">
      <c r="B685" s="592"/>
      <c r="C685" s="592"/>
      <c r="D685" s="592"/>
    </row>
    <row r="686" spans="2:4">
      <c r="B686" s="592"/>
      <c r="C686" s="592"/>
      <c r="D686" s="592"/>
    </row>
    <row r="687" spans="2:4">
      <c r="B687" s="592"/>
      <c r="C687" s="592"/>
      <c r="D687" s="592"/>
    </row>
    <row r="688" spans="2:4">
      <c r="B688" s="592"/>
      <c r="C688" s="592"/>
      <c r="D688" s="592"/>
    </row>
    <row r="689" spans="2:4">
      <c r="B689" s="592"/>
      <c r="C689" s="592"/>
      <c r="D689" s="592"/>
    </row>
    <row r="690" spans="2:4">
      <c r="B690" s="592"/>
      <c r="C690" s="592"/>
      <c r="D690" s="592"/>
    </row>
    <row r="691" spans="2:4">
      <c r="B691" s="592"/>
      <c r="C691" s="592"/>
      <c r="D691" s="592"/>
    </row>
    <row r="692" spans="2:4">
      <c r="B692" s="592"/>
      <c r="C692" s="592"/>
      <c r="D692" s="592"/>
    </row>
    <row r="693" spans="2:4">
      <c r="B693" s="592"/>
      <c r="C693" s="592"/>
      <c r="D693" s="592"/>
    </row>
    <row r="694" spans="2:4">
      <c r="B694" s="592"/>
      <c r="C694" s="592"/>
      <c r="D694" s="592"/>
    </row>
    <row r="695" spans="2:4">
      <c r="B695" s="592"/>
      <c r="C695" s="592"/>
      <c r="D695" s="592"/>
    </row>
    <row r="696" spans="2:4">
      <c r="B696" s="592"/>
      <c r="C696" s="592"/>
      <c r="D696" s="592"/>
    </row>
    <row r="697" spans="2:4">
      <c r="B697" s="592"/>
      <c r="C697" s="592"/>
      <c r="D697" s="592"/>
    </row>
    <row r="698" spans="2:4">
      <c r="B698" s="592"/>
      <c r="C698" s="592"/>
      <c r="D698" s="592"/>
    </row>
    <row r="699" spans="2:4">
      <c r="B699" s="592"/>
      <c r="C699" s="592"/>
      <c r="D699" s="592"/>
    </row>
    <row r="700" spans="2:4">
      <c r="B700" s="592"/>
      <c r="C700" s="592"/>
      <c r="D700" s="592"/>
    </row>
    <row r="701" spans="2:4">
      <c r="B701" s="592"/>
      <c r="C701" s="592"/>
      <c r="D701" s="592"/>
    </row>
    <row r="702" spans="2:4">
      <c r="B702" s="592"/>
      <c r="C702" s="592"/>
      <c r="D702" s="592"/>
    </row>
    <row r="703" spans="2:4">
      <c r="B703" s="592"/>
      <c r="C703" s="592"/>
      <c r="D703" s="592"/>
    </row>
    <row r="704" spans="2:4">
      <c r="B704" s="592"/>
      <c r="C704" s="592"/>
      <c r="D704" s="592"/>
    </row>
    <row r="705" spans="2:4">
      <c r="B705" s="592"/>
      <c r="C705" s="592"/>
      <c r="D705" s="592"/>
    </row>
    <row r="706" spans="2:4">
      <c r="B706" s="592"/>
      <c r="C706" s="592"/>
      <c r="D706" s="592"/>
    </row>
    <row r="707" spans="2:4">
      <c r="B707" s="592"/>
      <c r="C707" s="592"/>
      <c r="D707" s="592"/>
    </row>
    <row r="708" spans="2:4">
      <c r="B708" s="592"/>
      <c r="C708" s="592"/>
      <c r="D708" s="592"/>
    </row>
    <row r="709" spans="2:4">
      <c r="B709" s="592"/>
      <c r="C709" s="592"/>
      <c r="D709" s="592"/>
    </row>
    <row r="710" spans="2:4">
      <c r="B710" s="592"/>
      <c r="C710" s="592"/>
      <c r="D710" s="592"/>
    </row>
    <row r="711" spans="2:4">
      <c r="B711" s="592"/>
      <c r="C711" s="592"/>
      <c r="D711" s="592"/>
    </row>
    <row r="712" spans="2:4">
      <c r="B712" s="592"/>
      <c r="C712" s="592"/>
      <c r="D712" s="592"/>
    </row>
    <row r="713" spans="2:4">
      <c r="B713" s="592"/>
      <c r="C713" s="592"/>
      <c r="D713" s="592"/>
    </row>
    <row r="714" spans="2:4">
      <c r="B714" s="592"/>
      <c r="C714" s="592"/>
      <c r="D714" s="592"/>
    </row>
    <row r="715" spans="2:4">
      <c r="B715" s="592"/>
      <c r="C715" s="592"/>
      <c r="D715" s="592"/>
    </row>
    <row r="716" spans="2:4">
      <c r="B716" s="592"/>
      <c r="C716" s="592"/>
      <c r="D716" s="592"/>
    </row>
    <row r="717" spans="2:4">
      <c r="B717" s="592"/>
      <c r="C717" s="592"/>
      <c r="D717" s="592"/>
    </row>
    <row r="718" spans="2:4">
      <c r="B718" s="592"/>
      <c r="C718" s="592"/>
      <c r="D718" s="592"/>
    </row>
    <row r="719" spans="2:4">
      <c r="B719" s="592"/>
      <c r="C719" s="592"/>
      <c r="D719" s="592"/>
    </row>
    <row r="720" spans="2:4">
      <c r="B720" s="592"/>
      <c r="C720" s="592"/>
      <c r="D720" s="592"/>
    </row>
    <row r="721" spans="2:4">
      <c r="B721" s="592"/>
      <c r="C721" s="592"/>
      <c r="D721" s="592"/>
    </row>
    <row r="722" spans="2:4">
      <c r="B722" s="592"/>
      <c r="C722" s="592"/>
      <c r="D722" s="592"/>
    </row>
    <row r="723" spans="2:4">
      <c r="B723" s="592"/>
      <c r="C723" s="592"/>
      <c r="D723" s="592"/>
    </row>
    <row r="724" spans="2:4">
      <c r="B724" s="592"/>
      <c r="C724" s="592"/>
      <c r="D724" s="592"/>
    </row>
    <row r="725" spans="2:4">
      <c r="B725" s="592"/>
      <c r="C725" s="592"/>
      <c r="D725" s="592"/>
    </row>
    <row r="726" spans="2:4">
      <c r="B726" s="592"/>
      <c r="C726" s="592"/>
      <c r="D726" s="592"/>
    </row>
    <row r="727" spans="2:4">
      <c r="B727" s="592"/>
      <c r="C727" s="592"/>
      <c r="D727" s="592"/>
    </row>
    <row r="728" spans="2:4">
      <c r="B728" s="592"/>
      <c r="C728" s="592"/>
      <c r="D728" s="592"/>
    </row>
    <row r="729" spans="2:4">
      <c r="B729" s="592"/>
      <c r="C729" s="592"/>
      <c r="D729" s="592"/>
    </row>
    <row r="730" spans="2:4">
      <c r="B730" s="592"/>
      <c r="C730" s="592"/>
      <c r="D730" s="592"/>
    </row>
    <row r="731" spans="2:4">
      <c r="B731" s="592"/>
      <c r="C731" s="592"/>
      <c r="D731" s="592"/>
    </row>
    <row r="732" spans="2:4">
      <c r="B732" s="592"/>
      <c r="C732" s="592"/>
      <c r="D732" s="592"/>
    </row>
    <row r="733" spans="2:4">
      <c r="B733" s="592"/>
      <c r="C733" s="592"/>
      <c r="D733" s="592"/>
    </row>
    <row r="734" spans="2:4">
      <c r="B734" s="592"/>
      <c r="C734" s="592"/>
      <c r="D734" s="592"/>
    </row>
    <row r="735" spans="2:4">
      <c r="B735" s="592"/>
      <c r="C735" s="592"/>
      <c r="D735" s="592"/>
    </row>
    <row r="736" spans="2:4">
      <c r="B736" s="592"/>
      <c r="C736" s="592"/>
      <c r="D736" s="592"/>
    </row>
    <row r="737" spans="2:4">
      <c r="B737" s="592"/>
      <c r="C737" s="592"/>
      <c r="D737" s="592"/>
    </row>
    <row r="738" spans="2:4">
      <c r="B738" s="592"/>
      <c r="C738" s="592"/>
      <c r="D738" s="592"/>
    </row>
    <row r="739" spans="2:4">
      <c r="B739" s="592"/>
      <c r="C739" s="592"/>
      <c r="D739" s="592"/>
    </row>
    <row r="740" spans="2:4">
      <c r="B740" s="592"/>
      <c r="C740" s="592"/>
      <c r="D740" s="592"/>
    </row>
    <row r="741" spans="2:4">
      <c r="B741" s="592"/>
      <c r="C741" s="592"/>
      <c r="D741" s="592"/>
    </row>
    <row r="742" spans="2:4">
      <c r="B742" s="592"/>
      <c r="C742" s="592"/>
      <c r="D742" s="592"/>
    </row>
    <row r="743" spans="2:4">
      <c r="B743" s="592"/>
      <c r="C743" s="592"/>
      <c r="D743" s="592"/>
    </row>
    <row r="744" spans="2:4">
      <c r="B744" s="592"/>
      <c r="C744" s="592"/>
      <c r="D744" s="592"/>
    </row>
    <row r="745" spans="2:4">
      <c r="B745" s="592"/>
      <c r="C745" s="592"/>
      <c r="D745" s="592"/>
    </row>
    <row r="746" spans="2:4">
      <c r="B746" s="592"/>
      <c r="C746" s="592"/>
      <c r="D746" s="592"/>
    </row>
    <row r="747" spans="2:4">
      <c r="B747" s="592"/>
      <c r="C747" s="592"/>
      <c r="D747" s="592"/>
    </row>
    <row r="748" spans="2:4">
      <c r="B748" s="592"/>
      <c r="C748" s="592"/>
      <c r="D748" s="592"/>
    </row>
    <row r="749" spans="2:4">
      <c r="B749" s="592"/>
      <c r="C749" s="592"/>
      <c r="D749" s="592"/>
    </row>
    <row r="750" spans="2:4">
      <c r="B750" s="592"/>
      <c r="C750" s="592"/>
      <c r="D750" s="592"/>
    </row>
    <row r="751" spans="2:4">
      <c r="B751" s="592"/>
      <c r="C751" s="592"/>
      <c r="D751" s="592"/>
    </row>
    <row r="752" spans="2:4">
      <c r="B752" s="592"/>
      <c r="C752" s="592"/>
      <c r="D752" s="592"/>
    </row>
    <row r="753" spans="2:4">
      <c r="B753" s="592"/>
      <c r="C753" s="592"/>
      <c r="D753" s="592"/>
    </row>
    <row r="754" spans="2:4">
      <c r="B754" s="592"/>
      <c r="C754" s="592"/>
      <c r="D754" s="592"/>
    </row>
    <row r="755" spans="2:4">
      <c r="B755" s="592"/>
      <c r="C755" s="592"/>
      <c r="D755" s="592"/>
    </row>
    <row r="756" spans="2:4">
      <c r="B756" s="592"/>
      <c r="C756" s="592"/>
      <c r="D756" s="592"/>
    </row>
    <row r="757" spans="2:4">
      <c r="B757" s="592"/>
      <c r="C757" s="592"/>
      <c r="D757" s="592"/>
    </row>
    <row r="758" spans="2:4">
      <c r="B758" s="592"/>
      <c r="C758" s="592"/>
      <c r="D758" s="592"/>
    </row>
    <row r="759" spans="2:4">
      <c r="B759" s="592"/>
      <c r="C759" s="592"/>
      <c r="D759" s="592"/>
    </row>
    <row r="760" spans="2:4">
      <c r="B760" s="592"/>
      <c r="C760" s="592"/>
      <c r="D760" s="592"/>
    </row>
    <row r="761" spans="2:4">
      <c r="B761" s="592"/>
      <c r="C761" s="592"/>
      <c r="D761" s="592"/>
    </row>
    <row r="762" spans="2:4">
      <c r="B762" s="592"/>
      <c r="C762" s="592"/>
      <c r="D762" s="592"/>
    </row>
    <row r="763" spans="2:4">
      <c r="B763" s="592"/>
      <c r="C763" s="592"/>
      <c r="D763" s="592"/>
    </row>
    <row r="764" spans="2:4">
      <c r="B764" s="592"/>
      <c r="C764" s="592"/>
      <c r="D764" s="592"/>
    </row>
    <row r="765" spans="2:4">
      <c r="B765" s="592"/>
      <c r="C765" s="592"/>
      <c r="D765" s="592"/>
    </row>
    <row r="766" spans="2:4">
      <c r="B766" s="592"/>
      <c r="C766" s="592"/>
      <c r="D766" s="592"/>
    </row>
    <row r="767" spans="2:4">
      <c r="B767" s="592"/>
      <c r="C767" s="592"/>
      <c r="D767" s="592"/>
    </row>
    <row r="768" spans="2:4">
      <c r="B768" s="592"/>
      <c r="C768" s="592"/>
      <c r="D768" s="592"/>
    </row>
    <row r="769" spans="2:4">
      <c r="B769" s="592"/>
      <c r="C769" s="592"/>
      <c r="D769" s="592"/>
    </row>
    <row r="770" spans="2:4">
      <c r="B770" s="592"/>
      <c r="C770" s="592"/>
      <c r="D770" s="592"/>
    </row>
    <row r="771" spans="2:4">
      <c r="B771" s="592"/>
      <c r="C771" s="592"/>
      <c r="D771" s="592"/>
    </row>
    <row r="772" spans="2:4">
      <c r="B772" s="592"/>
      <c r="C772" s="592"/>
      <c r="D772" s="592"/>
    </row>
    <row r="773" spans="2:4">
      <c r="B773" s="592"/>
      <c r="C773" s="592"/>
      <c r="D773" s="592"/>
    </row>
    <row r="774" spans="2:4">
      <c r="B774" s="592"/>
      <c r="C774" s="592"/>
      <c r="D774" s="592"/>
    </row>
    <row r="775" spans="2:4">
      <c r="B775" s="592"/>
      <c r="C775" s="592"/>
      <c r="D775" s="592"/>
    </row>
    <row r="776" spans="2:4">
      <c r="B776" s="592"/>
      <c r="C776" s="592"/>
      <c r="D776" s="592"/>
    </row>
    <row r="777" spans="2:4">
      <c r="B777" s="592"/>
      <c r="C777" s="592"/>
      <c r="D777" s="592"/>
    </row>
    <row r="778" spans="2:4">
      <c r="B778" s="592"/>
      <c r="C778" s="592"/>
      <c r="D778" s="592"/>
    </row>
    <row r="779" spans="2:4">
      <c r="B779" s="592"/>
      <c r="C779" s="592"/>
      <c r="D779" s="592"/>
    </row>
    <row r="780" spans="2:4">
      <c r="B780" s="592"/>
      <c r="C780" s="592"/>
      <c r="D780" s="592"/>
    </row>
    <row r="781" spans="2:4">
      <c r="B781" s="592"/>
      <c r="C781" s="592"/>
      <c r="D781" s="592"/>
    </row>
    <row r="782" spans="2:4">
      <c r="B782" s="592"/>
      <c r="C782" s="592"/>
      <c r="D782" s="592"/>
    </row>
    <row r="783" spans="2:4">
      <c r="B783" s="592"/>
      <c r="C783" s="592"/>
      <c r="D783" s="592"/>
    </row>
    <row r="784" spans="2:4">
      <c r="B784" s="592"/>
      <c r="C784" s="592"/>
      <c r="D784" s="592"/>
    </row>
    <row r="785" spans="2:4">
      <c r="B785" s="592"/>
      <c r="C785" s="592"/>
      <c r="D785" s="592"/>
    </row>
    <row r="786" spans="2:4">
      <c r="B786" s="592"/>
      <c r="C786" s="592"/>
      <c r="D786" s="592"/>
    </row>
    <row r="787" spans="2:4">
      <c r="B787" s="592"/>
      <c r="C787" s="592"/>
      <c r="D787" s="592"/>
    </row>
    <row r="788" spans="2:4">
      <c r="B788" s="592"/>
      <c r="C788" s="592"/>
      <c r="D788" s="592"/>
    </row>
    <row r="789" spans="2:4">
      <c r="B789" s="592"/>
      <c r="C789" s="592"/>
      <c r="D789" s="592"/>
    </row>
    <row r="790" spans="2:4">
      <c r="B790" s="592"/>
      <c r="C790" s="592"/>
      <c r="D790" s="592"/>
    </row>
    <row r="791" spans="2:4">
      <c r="B791" s="592"/>
      <c r="C791" s="592"/>
      <c r="D791" s="592"/>
    </row>
    <row r="792" spans="2:4">
      <c r="B792" s="592"/>
      <c r="C792" s="592"/>
      <c r="D792" s="592"/>
    </row>
    <row r="793" spans="2:4">
      <c r="B793" s="592"/>
      <c r="C793" s="592"/>
      <c r="D793" s="592"/>
    </row>
    <row r="794" spans="2:4">
      <c r="B794" s="592"/>
      <c r="C794" s="592"/>
      <c r="D794" s="592"/>
    </row>
    <row r="795" spans="2:4">
      <c r="B795" s="592"/>
      <c r="C795" s="592"/>
      <c r="D795" s="592"/>
    </row>
    <row r="796" spans="2:4">
      <c r="B796" s="592"/>
      <c r="C796" s="592"/>
      <c r="D796" s="592"/>
    </row>
    <row r="797" spans="2:4">
      <c r="B797" s="592"/>
      <c r="C797" s="592"/>
      <c r="D797" s="592"/>
    </row>
    <row r="798" spans="2:4">
      <c r="B798" s="592"/>
      <c r="C798" s="592"/>
      <c r="D798" s="592"/>
    </row>
    <row r="799" spans="2:4">
      <c r="B799" s="592"/>
      <c r="C799" s="592"/>
      <c r="D799" s="592"/>
    </row>
    <row r="800" spans="2:4">
      <c r="B800" s="592"/>
      <c r="C800" s="592"/>
      <c r="D800" s="592"/>
    </row>
    <row r="801" spans="2:4">
      <c r="B801" s="592"/>
      <c r="C801" s="592"/>
      <c r="D801" s="592"/>
    </row>
    <row r="802" spans="2:4">
      <c r="B802" s="592"/>
      <c r="C802" s="592"/>
      <c r="D802" s="592"/>
    </row>
    <row r="803" spans="2:4">
      <c r="B803" s="592"/>
      <c r="C803" s="592"/>
      <c r="D803" s="592"/>
    </row>
    <row r="804" spans="2:4">
      <c r="B804" s="592"/>
      <c r="C804" s="592"/>
      <c r="D804" s="592"/>
    </row>
    <row r="805" spans="2:4">
      <c r="B805" s="592"/>
      <c r="C805" s="592"/>
      <c r="D805" s="592"/>
    </row>
    <row r="806" spans="2:4">
      <c r="B806" s="592"/>
      <c r="C806" s="592"/>
      <c r="D806" s="592"/>
    </row>
    <row r="807" spans="2:4">
      <c r="B807" s="592"/>
      <c r="C807" s="592"/>
      <c r="D807" s="592"/>
    </row>
    <row r="808" spans="2:4">
      <c r="B808" s="592"/>
      <c r="C808" s="592"/>
      <c r="D808" s="592"/>
    </row>
    <row r="809" spans="2:4">
      <c r="B809" s="592"/>
      <c r="C809" s="592"/>
      <c r="D809" s="592"/>
    </row>
    <row r="810" spans="2:4">
      <c r="B810" s="592"/>
      <c r="C810" s="592"/>
      <c r="D810" s="592"/>
    </row>
    <row r="811" spans="2:4">
      <c r="B811" s="592"/>
      <c r="C811" s="592"/>
      <c r="D811" s="592"/>
    </row>
    <row r="812" spans="2:4">
      <c r="B812" s="592"/>
      <c r="C812" s="592"/>
      <c r="D812" s="592"/>
    </row>
    <row r="813" spans="2:4">
      <c r="B813" s="592"/>
      <c r="C813" s="592"/>
      <c r="D813" s="592"/>
    </row>
    <row r="814" spans="2:4">
      <c r="B814" s="592"/>
      <c r="C814" s="592"/>
      <c r="D814" s="592"/>
    </row>
    <row r="815" spans="2:4">
      <c r="B815" s="592"/>
      <c r="C815" s="592"/>
      <c r="D815" s="592"/>
    </row>
    <row r="816" spans="2:4">
      <c r="B816" s="592"/>
      <c r="C816" s="592"/>
      <c r="D816" s="592"/>
    </row>
    <row r="817" spans="2:4">
      <c r="B817" s="592"/>
      <c r="C817" s="592"/>
      <c r="D817" s="592"/>
    </row>
    <row r="818" spans="2:4">
      <c r="B818" s="592"/>
      <c r="C818" s="592"/>
      <c r="D818" s="592"/>
    </row>
    <row r="819" spans="2:4">
      <c r="B819" s="592"/>
      <c r="C819" s="592"/>
      <c r="D819" s="592"/>
    </row>
    <row r="820" spans="2:4">
      <c r="B820" s="592"/>
      <c r="C820" s="592"/>
      <c r="D820" s="592"/>
    </row>
    <row r="821" spans="2:4">
      <c r="B821" s="592"/>
      <c r="C821" s="592"/>
      <c r="D821" s="592"/>
    </row>
    <row r="822" spans="2:4">
      <c r="B822" s="592"/>
      <c r="C822" s="592"/>
      <c r="D822" s="592"/>
    </row>
    <row r="823" spans="2:4">
      <c r="B823" s="592"/>
      <c r="C823" s="592"/>
      <c r="D823" s="592"/>
    </row>
    <row r="824" spans="2:4">
      <c r="B824" s="592"/>
      <c r="C824" s="592"/>
      <c r="D824" s="592"/>
    </row>
    <row r="825" spans="2:4">
      <c r="B825" s="592"/>
      <c r="C825" s="592"/>
      <c r="D825" s="592"/>
    </row>
    <row r="826" spans="2:4">
      <c r="B826" s="592"/>
      <c r="C826" s="592"/>
      <c r="D826" s="592"/>
    </row>
    <row r="827" spans="2:4">
      <c r="B827" s="592"/>
      <c r="C827" s="592"/>
      <c r="D827" s="592"/>
    </row>
    <row r="828" spans="2:4">
      <c r="B828" s="592"/>
      <c r="C828" s="592"/>
      <c r="D828" s="592"/>
    </row>
    <row r="829" spans="2:4">
      <c r="B829" s="592"/>
      <c r="C829" s="592"/>
      <c r="D829" s="592"/>
    </row>
    <row r="830" spans="2:4">
      <c r="B830" s="592"/>
      <c r="C830" s="592"/>
      <c r="D830" s="592"/>
    </row>
    <row r="831" spans="2:4">
      <c r="B831" s="592"/>
      <c r="C831" s="592"/>
      <c r="D831" s="592"/>
    </row>
    <row r="832" spans="2:4">
      <c r="B832" s="592"/>
      <c r="C832" s="592"/>
      <c r="D832" s="592"/>
    </row>
    <row r="833" spans="2:4">
      <c r="B833" s="592"/>
      <c r="C833" s="592"/>
      <c r="D833" s="592"/>
    </row>
    <row r="834" spans="2:4">
      <c r="B834" s="592"/>
      <c r="C834" s="592"/>
      <c r="D834" s="592"/>
    </row>
    <row r="835" spans="2:4">
      <c r="B835" s="592"/>
      <c r="C835" s="592"/>
      <c r="D835" s="592"/>
    </row>
    <row r="836" spans="2:4">
      <c r="B836" s="592"/>
      <c r="C836" s="592"/>
      <c r="D836" s="592"/>
    </row>
    <row r="837" spans="2:4">
      <c r="B837" s="592"/>
      <c r="C837" s="592"/>
      <c r="D837" s="592"/>
    </row>
    <row r="838" spans="2:4">
      <c r="B838" s="592"/>
      <c r="C838" s="592"/>
      <c r="D838" s="592"/>
    </row>
    <row r="839" spans="2:4">
      <c r="B839" s="592"/>
      <c r="C839" s="592"/>
      <c r="D839" s="592"/>
    </row>
    <row r="840" spans="2:4">
      <c r="B840" s="592"/>
      <c r="C840" s="592"/>
      <c r="D840" s="592"/>
    </row>
    <row r="841" spans="2:4">
      <c r="B841" s="592"/>
      <c r="C841" s="592"/>
      <c r="D841" s="592"/>
    </row>
    <row r="842" spans="2:4">
      <c r="B842" s="592"/>
      <c r="C842" s="592"/>
      <c r="D842" s="592"/>
    </row>
    <row r="843" spans="2:4">
      <c r="B843" s="592"/>
      <c r="C843" s="592"/>
      <c r="D843" s="592"/>
    </row>
    <row r="844" spans="2:4">
      <c r="B844" s="592"/>
      <c r="C844" s="592"/>
      <c r="D844" s="592"/>
    </row>
    <row r="845" spans="2:4">
      <c r="B845" s="592"/>
      <c r="C845" s="592"/>
      <c r="D845" s="592"/>
    </row>
    <row r="846" spans="2:4">
      <c r="B846" s="592"/>
      <c r="C846" s="592"/>
      <c r="D846" s="592"/>
    </row>
    <row r="847" spans="2:4">
      <c r="B847" s="592"/>
      <c r="C847" s="592"/>
      <c r="D847" s="592"/>
    </row>
    <row r="848" spans="2:4">
      <c r="B848" s="592"/>
      <c r="C848" s="592"/>
      <c r="D848" s="592"/>
    </row>
    <row r="849" spans="2:4">
      <c r="B849" s="592"/>
      <c r="C849" s="592"/>
      <c r="D849" s="592"/>
    </row>
    <row r="850" spans="2:4">
      <c r="B850" s="592"/>
      <c r="C850" s="592"/>
      <c r="D850" s="592"/>
    </row>
    <row r="851" spans="2:4">
      <c r="B851" s="592"/>
      <c r="C851" s="592"/>
      <c r="D851" s="592"/>
    </row>
    <row r="852" spans="2:4">
      <c r="B852" s="592"/>
      <c r="C852" s="592"/>
      <c r="D852" s="592"/>
    </row>
    <row r="853" spans="2:4">
      <c r="B853" s="592"/>
      <c r="C853" s="592"/>
      <c r="D853" s="592"/>
    </row>
    <row r="854" spans="2:4">
      <c r="B854" s="592"/>
      <c r="C854" s="592"/>
      <c r="D854" s="592"/>
    </row>
    <row r="855" spans="2:4">
      <c r="B855" s="592"/>
      <c r="C855" s="592"/>
      <c r="D855" s="592"/>
    </row>
    <row r="856" spans="2:4">
      <c r="B856" s="592"/>
      <c r="C856" s="592"/>
      <c r="D856" s="592"/>
    </row>
    <row r="857" spans="2:4">
      <c r="B857" s="592"/>
      <c r="C857" s="592"/>
      <c r="D857" s="592"/>
    </row>
    <row r="858" spans="2:4">
      <c r="B858" s="592"/>
      <c r="C858" s="592"/>
      <c r="D858" s="592"/>
    </row>
    <row r="859" spans="2:4">
      <c r="B859" s="592"/>
      <c r="C859" s="592"/>
      <c r="D859" s="592"/>
    </row>
    <row r="860" spans="2:4">
      <c r="B860" s="592"/>
      <c r="C860" s="592"/>
      <c r="D860" s="592"/>
    </row>
    <row r="861" spans="2:4">
      <c r="B861" s="592"/>
      <c r="C861" s="592"/>
      <c r="D861" s="592"/>
    </row>
    <row r="862" spans="2:4">
      <c r="B862" s="592"/>
      <c r="C862" s="592"/>
      <c r="D862" s="592"/>
    </row>
    <row r="863" spans="2:4">
      <c r="B863" s="592"/>
      <c r="C863" s="592"/>
      <c r="D863" s="592"/>
    </row>
    <row r="864" spans="2:4">
      <c r="B864" s="592"/>
      <c r="C864" s="592"/>
      <c r="D864" s="592"/>
    </row>
    <row r="865" spans="2:4">
      <c r="B865" s="592"/>
      <c r="C865" s="592"/>
      <c r="D865" s="592"/>
    </row>
    <row r="866" spans="2:4">
      <c r="B866" s="592"/>
      <c r="C866" s="592"/>
      <c r="D866" s="592"/>
    </row>
    <row r="867" spans="2:4">
      <c r="B867" s="592"/>
      <c r="C867" s="592"/>
      <c r="D867" s="592"/>
    </row>
    <row r="868" spans="2:4">
      <c r="B868" s="592"/>
      <c r="C868" s="592"/>
      <c r="D868" s="592"/>
    </row>
    <row r="869" spans="2:4">
      <c r="B869" s="592"/>
      <c r="C869" s="592"/>
      <c r="D869" s="592"/>
    </row>
    <row r="870" spans="2:4">
      <c r="B870" s="592"/>
      <c r="C870" s="592"/>
      <c r="D870" s="592"/>
    </row>
    <row r="871" spans="2:4">
      <c r="B871" s="592"/>
      <c r="C871" s="592"/>
      <c r="D871" s="592"/>
    </row>
    <row r="872" spans="2:4">
      <c r="B872" s="592"/>
      <c r="C872" s="592"/>
      <c r="D872" s="592"/>
    </row>
    <row r="873" spans="2:4">
      <c r="B873" s="592"/>
      <c r="C873" s="592"/>
      <c r="D873" s="592"/>
    </row>
    <row r="874" spans="2:4">
      <c r="B874" s="592"/>
      <c r="C874" s="592"/>
      <c r="D874" s="592"/>
    </row>
    <row r="875" spans="2:4">
      <c r="B875" s="592"/>
      <c r="C875" s="592"/>
      <c r="D875" s="592"/>
    </row>
    <row r="876" spans="2:4">
      <c r="B876" s="592"/>
      <c r="C876" s="592"/>
      <c r="D876" s="592"/>
    </row>
    <row r="877" spans="2:4">
      <c r="B877" s="592"/>
      <c r="C877" s="592"/>
      <c r="D877" s="592"/>
    </row>
    <row r="878" spans="2:4">
      <c r="B878" s="592"/>
      <c r="C878" s="592"/>
      <c r="D878" s="592"/>
    </row>
    <row r="879" spans="2:4">
      <c r="B879" s="592"/>
      <c r="C879" s="592"/>
      <c r="D879" s="592"/>
    </row>
    <row r="880" spans="2:4">
      <c r="B880" s="592"/>
      <c r="C880" s="592"/>
      <c r="D880" s="592"/>
    </row>
    <row r="881" spans="2:4">
      <c r="B881" s="592"/>
      <c r="C881" s="592"/>
      <c r="D881" s="592"/>
    </row>
    <row r="882" spans="2:4">
      <c r="B882" s="592"/>
      <c r="C882" s="592"/>
      <c r="D882" s="592"/>
    </row>
    <row r="883" spans="2:4">
      <c r="B883" s="592"/>
      <c r="C883" s="592"/>
      <c r="D883" s="592"/>
    </row>
    <row r="884" spans="2:4">
      <c r="B884" s="592"/>
      <c r="C884" s="592"/>
      <c r="D884" s="592"/>
    </row>
    <row r="885" spans="2:4">
      <c r="B885" s="592"/>
      <c r="C885" s="592"/>
      <c r="D885" s="592"/>
    </row>
    <row r="886" spans="2:4">
      <c r="B886" s="592"/>
      <c r="C886" s="592"/>
      <c r="D886" s="592"/>
    </row>
    <row r="887" spans="2:4">
      <c r="B887" s="592"/>
      <c r="C887" s="592"/>
      <c r="D887" s="592"/>
    </row>
    <row r="888" spans="2:4">
      <c r="B888" s="592"/>
      <c r="C888" s="592"/>
      <c r="D888" s="592"/>
    </row>
    <row r="889" spans="2:4">
      <c r="B889" s="592"/>
      <c r="C889" s="592"/>
      <c r="D889" s="592"/>
    </row>
    <row r="890" spans="2:4">
      <c r="B890" s="592"/>
      <c r="C890" s="592"/>
      <c r="D890" s="592"/>
    </row>
    <row r="891" spans="2:4">
      <c r="B891" s="592"/>
      <c r="C891" s="592"/>
      <c r="D891" s="592"/>
    </row>
    <row r="892" spans="2:4">
      <c r="B892" s="592"/>
      <c r="C892" s="592"/>
      <c r="D892" s="592"/>
    </row>
    <row r="893" spans="2:4">
      <c r="B893" s="592"/>
      <c r="C893" s="592"/>
      <c r="D893" s="592"/>
    </row>
    <row r="894" spans="2:4">
      <c r="B894" s="592"/>
      <c r="C894" s="592"/>
      <c r="D894" s="592"/>
    </row>
    <row r="895" spans="2:4">
      <c r="B895" s="592"/>
      <c r="C895" s="592"/>
      <c r="D895" s="592"/>
    </row>
    <row r="896" spans="2:4">
      <c r="B896" s="592"/>
      <c r="C896" s="592"/>
      <c r="D896" s="592"/>
    </row>
    <row r="897" spans="2:4">
      <c r="B897" s="592"/>
      <c r="C897" s="592"/>
      <c r="D897" s="592"/>
    </row>
    <row r="898" spans="2:4">
      <c r="B898" s="592"/>
      <c r="C898" s="592"/>
      <c r="D898" s="592"/>
    </row>
    <row r="899" spans="2:4">
      <c r="B899" s="592"/>
      <c r="C899" s="592"/>
      <c r="D899" s="592"/>
    </row>
    <row r="900" spans="2:4">
      <c r="B900" s="592"/>
      <c r="C900" s="592"/>
      <c r="D900" s="592"/>
    </row>
    <row r="901" spans="2:4">
      <c r="B901" s="592"/>
      <c r="C901" s="592"/>
      <c r="D901" s="592"/>
    </row>
    <row r="902" spans="2:4">
      <c r="B902" s="592"/>
      <c r="C902" s="592"/>
      <c r="D902" s="592"/>
    </row>
    <row r="903" spans="2:4">
      <c r="B903" s="592"/>
      <c r="C903" s="592"/>
      <c r="D903" s="592"/>
    </row>
    <row r="904" spans="2:4">
      <c r="B904" s="592"/>
      <c r="C904" s="592"/>
      <c r="D904" s="592"/>
    </row>
    <row r="905" spans="2:4">
      <c r="B905" s="592"/>
      <c r="C905" s="592"/>
      <c r="D905" s="592"/>
    </row>
    <row r="906" spans="2:4">
      <c r="B906" s="592"/>
      <c r="C906" s="592"/>
      <c r="D906" s="592"/>
    </row>
    <row r="907" spans="2:4">
      <c r="B907" s="592"/>
      <c r="C907" s="592"/>
      <c r="D907" s="592"/>
    </row>
    <row r="908" spans="2:4">
      <c r="B908" s="592"/>
      <c r="C908" s="592"/>
      <c r="D908" s="592"/>
    </row>
    <row r="909" spans="2:4">
      <c r="B909" s="592"/>
      <c r="C909" s="592"/>
      <c r="D909" s="592"/>
    </row>
    <row r="910" spans="2:4">
      <c r="B910" s="592"/>
      <c r="C910" s="592"/>
      <c r="D910" s="592"/>
    </row>
    <row r="911" spans="2:4">
      <c r="B911" s="592"/>
      <c r="C911" s="592"/>
      <c r="D911" s="592"/>
    </row>
    <row r="912" spans="2:4">
      <c r="B912" s="592"/>
      <c r="C912" s="592"/>
      <c r="D912" s="592"/>
    </row>
    <row r="913" spans="2:4">
      <c r="B913" s="592"/>
      <c r="C913" s="592"/>
      <c r="D913" s="592"/>
    </row>
    <row r="914" spans="2:4">
      <c r="B914" s="592"/>
      <c r="C914" s="592"/>
      <c r="D914" s="592"/>
    </row>
    <row r="915" spans="2:4">
      <c r="B915" s="592"/>
      <c r="C915" s="592"/>
      <c r="D915" s="592"/>
    </row>
    <row r="916" spans="2:4">
      <c r="B916" s="592"/>
      <c r="C916" s="592"/>
      <c r="D916" s="592"/>
    </row>
    <row r="917" spans="2:4">
      <c r="B917" s="592"/>
      <c r="C917" s="592"/>
      <c r="D917" s="592"/>
    </row>
    <row r="918" spans="2:4">
      <c r="B918" s="592"/>
      <c r="C918" s="592"/>
      <c r="D918" s="592"/>
    </row>
    <row r="919" spans="2:4">
      <c r="B919" s="592"/>
      <c r="C919" s="592"/>
      <c r="D919" s="592"/>
    </row>
    <row r="920" spans="2:4">
      <c r="B920" s="592"/>
      <c r="C920" s="592"/>
      <c r="D920" s="592"/>
    </row>
    <row r="921" spans="2:4">
      <c r="B921" s="592"/>
      <c r="C921" s="592"/>
      <c r="D921" s="592"/>
    </row>
    <row r="922" spans="2:4">
      <c r="B922" s="592"/>
      <c r="C922" s="592"/>
      <c r="D922" s="592"/>
    </row>
    <row r="923" spans="2:4">
      <c r="B923" s="592"/>
      <c r="C923" s="592"/>
      <c r="D923" s="592"/>
    </row>
    <row r="924" spans="2:4">
      <c r="B924" s="592"/>
      <c r="C924" s="592"/>
      <c r="D924" s="592"/>
    </row>
    <row r="925" spans="2:4">
      <c r="B925" s="592"/>
      <c r="C925" s="592"/>
      <c r="D925" s="592"/>
    </row>
    <row r="926" spans="2:4">
      <c r="B926" s="592"/>
      <c r="C926" s="592"/>
      <c r="D926" s="592"/>
    </row>
    <row r="927" spans="2:4">
      <c r="B927" s="592"/>
      <c r="C927" s="592"/>
      <c r="D927" s="592"/>
    </row>
    <row r="928" spans="2:4">
      <c r="B928" s="592"/>
      <c r="C928" s="592"/>
      <c r="D928" s="592"/>
    </row>
    <row r="929" spans="2:4">
      <c r="B929" s="592"/>
      <c r="C929" s="592"/>
      <c r="D929" s="592"/>
    </row>
    <row r="930" spans="2:4">
      <c r="B930" s="592"/>
      <c r="C930" s="592"/>
      <c r="D930" s="592"/>
    </row>
    <row r="931" spans="2:4">
      <c r="B931" s="592"/>
      <c r="C931" s="592"/>
      <c r="D931" s="592"/>
    </row>
    <row r="932" spans="2:4">
      <c r="B932" s="592"/>
      <c r="C932" s="592"/>
      <c r="D932" s="592"/>
    </row>
    <row r="933" spans="2:4">
      <c r="B933" s="592"/>
      <c r="C933" s="592"/>
      <c r="D933" s="592"/>
    </row>
    <row r="934" spans="2:4">
      <c r="B934" s="592"/>
      <c r="C934" s="592"/>
      <c r="D934" s="592"/>
    </row>
    <row r="935" spans="2:4">
      <c r="B935" s="592"/>
      <c r="C935" s="592"/>
      <c r="D935" s="592"/>
    </row>
    <row r="936" spans="2:4">
      <c r="B936" s="592"/>
      <c r="C936" s="592"/>
      <c r="D936" s="592"/>
    </row>
    <row r="937" spans="2:4">
      <c r="B937" s="592"/>
      <c r="C937" s="592"/>
      <c r="D937" s="592"/>
    </row>
    <row r="938" spans="2:4">
      <c r="B938" s="592"/>
      <c r="C938" s="592"/>
      <c r="D938" s="592"/>
    </row>
    <row r="939" spans="2:4">
      <c r="B939" s="592"/>
      <c r="C939" s="592"/>
      <c r="D939" s="592"/>
    </row>
    <row r="940" spans="2:4">
      <c r="B940" s="592"/>
      <c r="C940" s="592"/>
      <c r="D940" s="592"/>
    </row>
    <row r="941" spans="2:4">
      <c r="B941" s="592"/>
      <c r="C941" s="592"/>
      <c r="D941" s="592"/>
    </row>
    <row r="942" spans="2:4">
      <c r="B942" s="592"/>
      <c r="C942" s="592"/>
      <c r="D942" s="592"/>
    </row>
    <row r="943" spans="2:4">
      <c r="B943" s="592"/>
      <c r="C943" s="592"/>
      <c r="D943" s="592"/>
    </row>
    <row r="944" spans="2:4">
      <c r="B944" s="592"/>
      <c r="C944" s="592"/>
      <c r="D944" s="592"/>
    </row>
    <row r="945" spans="2:4">
      <c r="B945" s="592"/>
      <c r="C945" s="592"/>
      <c r="D945" s="592"/>
    </row>
    <row r="946" spans="2:4">
      <c r="B946" s="592"/>
      <c r="C946" s="592"/>
      <c r="D946" s="592"/>
    </row>
    <row r="947" spans="2:4">
      <c r="B947" s="592"/>
      <c r="C947" s="592"/>
      <c r="D947" s="592"/>
    </row>
    <row r="948" spans="2:4">
      <c r="B948" s="592"/>
      <c r="C948" s="592"/>
      <c r="D948" s="592"/>
    </row>
    <row r="949" spans="2:4">
      <c r="B949" s="592"/>
      <c r="C949" s="592"/>
      <c r="D949" s="592"/>
    </row>
    <row r="950" spans="2:4">
      <c r="B950" s="592"/>
      <c r="C950" s="592"/>
      <c r="D950" s="592"/>
    </row>
    <row r="951" spans="2:4">
      <c r="B951" s="592"/>
      <c r="C951" s="592"/>
      <c r="D951" s="592"/>
    </row>
    <row r="952" spans="2:4">
      <c r="B952" s="592"/>
      <c r="C952" s="592"/>
      <c r="D952" s="592"/>
    </row>
    <row r="953" spans="2:4">
      <c r="B953" s="592"/>
      <c r="C953" s="592"/>
      <c r="D953" s="592"/>
    </row>
    <row r="954" spans="2:4">
      <c r="B954" s="592"/>
      <c r="C954" s="592"/>
      <c r="D954" s="592"/>
    </row>
    <row r="955" spans="2:4">
      <c r="B955" s="592"/>
      <c r="C955" s="592"/>
      <c r="D955" s="592"/>
    </row>
    <row r="956" spans="2:4">
      <c r="B956" s="592"/>
      <c r="C956" s="592"/>
      <c r="D956" s="592"/>
    </row>
    <row r="957" spans="2:4">
      <c r="B957" s="592"/>
      <c r="C957" s="592"/>
      <c r="D957" s="592"/>
    </row>
    <row r="958" spans="2:4">
      <c r="B958" s="592"/>
      <c r="C958" s="592"/>
      <c r="D958" s="592"/>
    </row>
    <row r="959" spans="2:4">
      <c r="B959" s="592"/>
      <c r="C959" s="592"/>
      <c r="D959" s="592"/>
    </row>
    <row r="960" spans="2:4">
      <c r="B960" s="592"/>
      <c r="C960" s="592"/>
      <c r="D960" s="592"/>
    </row>
    <row r="961" spans="2:4">
      <c r="B961" s="592"/>
      <c r="C961" s="592"/>
      <c r="D961" s="592"/>
    </row>
    <row r="962" spans="2:4">
      <c r="B962" s="592"/>
      <c r="C962" s="592"/>
      <c r="D962" s="592"/>
    </row>
    <row r="963" spans="2:4">
      <c r="B963" s="592"/>
      <c r="C963" s="592"/>
      <c r="D963" s="592"/>
    </row>
    <row r="964" spans="2:4">
      <c r="B964" s="592"/>
      <c r="C964" s="592"/>
      <c r="D964" s="592"/>
    </row>
    <row r="965" spans="2:4">
      <c r="B965" s="592"/>
      <c r="C965" s="592"/>
      <c r="D965" s="592"/>
    </row>
    <row r="966" spans="2:4">
      <c r="B966" s="592"/>
      <c r="C966" s="592"/>
      <c r="D966" s="592"/>
    </row>
    <row r="967" spans="2:4">
      <c r="B967" s="592"/>
      <c r="C967" s="592"/>
      <c r="D967" s="592"/>
    </row>
    <row r="968" spans="2:4">
      <c r="B968" s="592"/>
      <c r="C968" s="592"/>
      <c r="D968" s="592"/>
    </row>
    <row r="969" spans="2:4">
      <c r="B969" s="592"/>
      <c r="C969" s="592"/>
      <c r="D969" s="592"/>
    </row>
    <row r="970" spans="2:4">
      <c r="B970" s="592"/>
      <c r="C970" s="592"/>
      <c r="D970" s="592"/>
    </row>
    <row r="971" spans="2:4">
      <c r="B971" s="592"/>
      <c r="C971" s="592"/>
      <c r="D971" s="592"/>
    </row>
    <row r="972" spans="2:4">
      <c r="B972" s="592"/>
      <c r="C972" s="592"/>
      <c r="D972" s="592"/>
    </row>
    <row r="973" spans="2:4">
      <c r="B973" s="592"/>
      <c r="C973" s="592"/>
      <c r="D973" s="592"/>
    </row>
    <row r="974" spans="2:4">
      <c r="B974" s="592"/>
      <c r="C974" s="592"/>
      <c r="D974" s="592"/>
    </row>
    <row r="975" spans="2:4">
      <c r="B975" s="592"/>
      <c r="C975" s="592"/>
      <c r="D975" s="592"/>
    </row>
    <row r="976" spans="2:4">
      <c r="B976" s="592"/>
      <c r="C976" s="592"/>
      <c r="D976" s="592"/>
    </row>
    <row r="977" spans="2:4">
      <c r="B977" s="592"/>
      <c r="C977" s="592"/>
      <c r="D977" s="592"/>
    </row>
    <row r="978" spans="2:4">
      <c r="B978" s="592"/>
      <c r="C978" s="592"/>
      <c r="D978" s="592"/>
    </row>
    <row r="979" spans="2:4">
      <c r="B979" s="592"/>
      <c r="C979" s="592"/>
      <c r="D979" s="592"/>
    </row>
    <row r="980" spans="2:4">
      <c r="B980" s="592"/>
      <c r="C980" s="592"/>
      <c r="D980" s="592"/>
    </row>
    <row r="981" spans="2:4">
      <c r="B981" s="592"/>
      <c r="C981" s="592"/>
      <c r="D981" s="592"/>
    </row>
    <row r="982" spans="2:4">
      <c r="B982" s="592"/>
      <c r="C982" s="592"/>
      <c r="D982" s="592"/>
    </row>
    <row r="983" spans="2:4">
      <c r="B983" s="592"/>
      <c r="C983" s="592"/>
      <c r="D983" s="592"/>
    </row>
    <row r="984" spans="2:4">
      <c r="B984" s="592"/>
      <c r="C984" s="592"/>
      <c r="D984" s="592"/>
    </row>
    <row r="985" spans="2:4">
      <c r="B985" s="592"/>
      <c r="C985" s="592"/>
      <c r="D985" s="592"/>
    </row>
    <row r="986" spans="2:4">
      <c r="B986" s="592"/>
      <c r="C986" s="592"/>
      <c r="D986" s="592"/>
    </row>
    <row r="987" spans="2:4">
      <c r="B987" s="592"/>
      <c r="C987" s="592"/>
      <c r="D987" s="592"/>
    </row>
    <row r="988" spans="2:4">
      <c r="B988" s="592"/>
      <c r="C988" s="592"/>
      <c r="D988" s="592"/>
    </row>
    <row r="989" spans="2:4">
      <c r="B989" s="592"/>
      <c r="C989" s="592"/>
      <c r="D989" s="592"/>
    </row>
    <row r="990" spans="2:4">
      <c r="B990" s="592"/>
      <c r="C990" s="592"/>
      <c r="D990" s="592"/>
    </row>
    <row r="991" spans="2:4">
      <c r="B991" s="592"/>
      <c r="C991" s="592"/>
      <c r="D991" s="592"/>
    </row>
    <row r="992" spans="2:4">
      <c r="B992" s="592"/>
      <c r="C992" s="592"/>
      <c r="D992" s="592"/>
    </row>
    <row r="993" spans="2:4">
      <c r="B993" s="592"/>
      <c r="C993" s="592"/>
      <c r="D993" s="592"/>
    </row>
    <row r="994" spans="2:4">
      <c r="B994" s="592"/>
      <c r="C994" s="592"/>
      <c r="D994" s="592"/>
    </row>
    <row r="995" spans="2:4">
      <c r="B995" s="592"/>
      <c r="C995" s="592"/>
      <c r="D995" s="592"/>
    </row>
    <row r="996" spans="2:4">
      <c r="B996" s="592"/>
      <c r="C996" s="592"/>
      <c r="D996" s="592"/>
    </row>
    <row r="997" spans="2:4">
      <c r="B997" s="592"/>
      <c r="C997" s="592"/>
      <c r="D997" s="592"/>
    </row>
    <row r="998" spans="2:4">
      <c r="B998" s="592"/>
      <c r="C998" s="592"/>
      <c r="D998" s="592"/>
    </row>
    <row r="999" spans="2:4">
      <c r="B999" s="592"/>
      <c r="C999" s="592"/>
      <c r="D999" s="592"/>
    </row>
    <row r="1000" spans="2:4">
      <c r="B1000" s="592"/>
      <c r="C1000" s="592"/>
      <c r="D1000" s="592"/>
    </row>
    <row r="1001" spans="2:4">
      <c r="B1001" s="592"/>
      <c r="C1001" s="592"/>
      <c r="D1001" s="592"/>
    </row>
    <row r="1002" spans="2:4">
      <c r="B1002" s="592"/>
      <c r="C1002" s="592"/>
      <c r="D1002" s="592"/>
    </row>
    <row r="1003" spans="2:4">
      <c r="B1003" s="592"/>
      <c r="C1003" s="592"/>
      <c r="D1003" s="592"/>
    </row>
    <row r="1004" spans="2:4">
      <c r="B1004" s="592"/>
      <c r="C1004" s="592"/>
      <c r="D1004" s="592"/>
    </row>
    <row r="1005" spans="2:4">
      <c r="B1005" s="592"/>
      <c r="C1005" s="592"/>
      <c r="D1005" s="592"/>
    </row>
    <row r="1006" spans="2:4">
      <c r="B1006" s="592"/>
      <c r="C1006" s="592"/>
      <c r="D1006" s="592"/>
    </row>
    <row r="1007" spans="2:4">
      <c r="B1007" s="592"/>
      <c r="C1007" s="592"/>
      <c r="D1007" s="592"/>
    </row>
    <row r="1008" spans="2:4">
      <c r="B1008" s="592"/>
      <c r="C1008" s="592"/>
      <c r="D1008" s="592"/>
    </row>
    <row r="1009" spans="2:4">
      <c r="B1009" s="592"/>
      <c r="C1009" s="592"/>
      <c r="D1009" s="592"/>
    </row>
    <row r="1010" spans="2:4">
      <c r="B1010" s="592"/>
      <c r="C1010" s="592"/>
      <c r="D1010" s="592"/>
    </row>
    <row r="1011" spans="2:4">
      <c r="B1011" s="592"/>
      <c r="C1011" s="592"/>
      <c r="D1011" s="592"/>
    </row>
    <row r="1012" spans="2:4">
      <c r="B1012" s="592"/>
      <c r="C1012" s="592"/>
      <c r="D1012" s="592"/>
    </row>
    <row r="1013" spans="2:4">
      <c r="B1013" s="592"/>
      <c r="C1013" s="592"/>
      <c r="D1013" s="592"/>
    </row>
    <row r="1014" spans="2:4">
      <c r="B1014" s="592"/>
      <c r="C1014" s="592"/>
      <c r="D1014" s="592"/>
    </row>
    <row r="1015" spans="2:4">
      <c r="B1015" s="592"/>
      <c r="C1015" s="592"/>
      <c r="D1015" s="592"/>
    </row>
    <row r="1016" spans="2:4">
      <c r="B1016" s="592"/>
      <c r="C1016" s="592"/>
      <c r="D1016" s="592"/>
    </row>
    <row r="1017" spans="2:4">
      <c r="B1017" s="592"/>
      <c r="C1017" s="592"/>
      <c r="D1017" s="592"/>
    </row>
    <row r="1018" spans="2:4">
      <c r="B1018" s="592"/>
      <c r="C1018" s="592"/>
      <c r="D1018" s="592"/>
    </row>
    <row r="1019" spans="2:4">
      <c r="B1019" s="592"/>
      <c r="C1019" s="592"/>
      <c r="D1019" s="592"/>
    </row>
    <row r="1020" spans="2:4">
      <c r="B1020" s="592"/>
      <c r="C1020" s="592"/>
      <c r="D1020" s="592"/>
    </row>
    <row r="1021" spans="2:4">
      <c r="B1021" s="592"/>
      <c r="C1021" s="592"/>
      <c r="D1021" s="592"/>
    </row>
    <row r="1022" spans="2:4">
      <c r="B1022" s="592"/>
      <c r="C1022" s="592"/>
      <c r="D1022" s="592"/>
    </row>
    <row r="1023" spans="2:4">
      <c r="B1023" s="592"/>
      <c r="C1023" s="592"/>
      <c r="D1023" s="592"/>
    </row>
    <row r="1024" spans="2:4">
      <c r="B1024" s="592"/>
      <c r="C1024" s="592"/>
      <c r="D1024" s="592"/>
    </row>
    <row r="1025" spans="2:4">
      <c r="B1025" s="592"/>
      <c r="C1025" s="592"/>
      <c r="D1025" s="592"/>
    </row>
    <row r="1026" spans="2:4">
      <c r="B1026" s="592"/>
      <c r="C1026" s="592"/>
      <c r="D1026" s="592"/>
    </row>
    <row r="1027" spans="2:4">
      <c r="B1027" s="592"/>
      <c r="C1027" s="592"/>
      <c r="D1027" s="592"/>
    </row>
    <row r="1028" spans="2:4">
      <c r="B1028" s="592"/>
      <c r="C1028" s="592"/>
      <c r="D1028" s="592"/>
    </row>
    <row r="1029" spans="2:4">
      <c r="B1029" s="592"/>
      <c r="C1029" s="592"/>
      <c r="D1029" s="592"/>
    </row>
    <row r="1030" spans="2:4">
      <c r="B1030" s="592"/>
      <c r="C1030" s="592"/>
      <c r="D1030" s="592"/>
    </row>
    <row r="1031" spans="2:4">
      <c r="B1031" s="592"/>
      <c r="C1031" s="592"/>
      <c r="D1031" s="592"/>
    </row>
    <row r="1032" spans="2:4">
      <c r="B1032" s="592"/>
      <c r="C1032" s="592"/>
      <c r="D1032" s="592"/>
    </row>
    <row r="1033" spans="2:4">
      <c r="B1033" s="592"/>
      <c r="C1033" s="592"/>
      <c r="D1033" s="592"/>
    </row>
    <row r="1034" spans="2:4">
      <c r="B1034" s="592"/>
      <c r="C1034" s="592"/>
      <c r="D1034" s="592"/>
    </row>
    <row r="1035" spans="2:4">
      <c r="B1035" s="592"/>
      <c r="C1035" s="592"/>
      <c r="D1035" s="592"/>
    </row>
    <row r="1036" spans="2:4">
      <c r="B1036" s="592"/>
      <c r="C1036" s="592"/>
      <c r="D1036" s="592"/>
    </row>
    <row r="1037" spans="2:4">
      <c r="B1037" s="592"/>
      <c r="C1037" s="592"/>
      <c r="D1037" s="592"/>
    </row>
    <row r="1038" spans="2:4">
      <c r="B1038" s="592"/>
      <c r="C1038" s="592"/>
      <c r="D1038" s="592"/>
    </row>
    <row r="1039" spans="2:4">
      <c r="B1039" s="592"/>
      <c r="C1039" s="592"/>
      <c r="D1039" s="592"/>
    </row>
    <row r="1040" spans="2:4">
      <c r="B1040" s="592"/>
      <c r="C1040" s="592"/>
      <c r="D1040" s="592"/>
    </row>
    <row r="1041" spans="2:4">
      <c r="B1041" s="592"/>
      <c r="C1041" s="592"/>
      <c r="D1041" s="592"/>
    </row>
    <row r="1042" spans="2:4">
      <c r="B1042" s="592"/>
      <c r="C1042" s="592"/>
      <c r="D1042" s="592"/>
    </row>
    <row r="1043" spans="2:4">
      <c r="B1043" s="592"/>
      <c r="C1043" s="592"/>
      <c r="D1043" s="592"/>
    </row>
    <row r="1044" spans="2:4">
      <c r="B1044" s="592"/>
      <c r="C1044" s="592"/>
      <c r="D1044" s="592"/>
    </row>
    <row r="1045" spans="2:4">
      <c r="B1045" s="592"/>
      <c r="C1045" s="592"/>
      <c r="D1045" s="592"/>
    </row>
    <row r="1046" spans="2:4">
      <c r="B1046" s="592"/>
      <c r="C1046" s="592"/>
      <c r="D1046" s="592"/>
    </row>
    <row r="1047" spans="2:4">
      <c r="B1047" s="592"/>
      <c r="C1047" s="592"/>
      <c r="D1047" s="592"/>
    </row>
    <row r="1048" spans="2:4">
      <c r="B1048" s="592"/>
      <c r="C1048" s="592"/>
      <c r="D1048" s="592"/>
    </row>
    <row r="1049" spans="2:4">
      <c r="B1049" s="592"/>
      <c r="C1049" s="592"/>
      <c r="D1049" s="592"/>
    </row>
    <row r="1050" spans="2:4">
      <c r="B1050" s="592"/>
      <c r="C1050" s="592"/>
      <c r="D1050" s="592"/>
    </row>
    <row r="1051" spans="2:4">
      <c r="B1051" s="592"/>
      <c r="C1051" s="592"/>
      <c r="D1051" s="592"/>
    </row>
    <row r="1052" spans="2:4">
      <c r="B1052" s="592"/>
      <c r="C1052" s="592"/>
      <c r="D1052" s="592"/>
    </row>
    <row r="1053" spans="2:4">
      <c r="B1053" s="592"/>
      <c r="C1053" s="592"/>
      <c r="D1053" s="592"/>
    </row>
    <row r="1054" spans="2:4">
      <c r="B1054" s="592"/>
      <c r="C1054" s="592"/>
      <c r="D1054" s="592"/>
    </row>
    <row r="1055" spans="2:4">
      <c r="B1055" s="592"/>
      <c r="C1055" s="592"/>
      <c r="D1055" s="592"/>
    </row>
    <row r="1056" spans="2:4">
      <c r="B1056" s="592"/>
      <c r="C1056" s="592"/>
      <c r="D1056" s="592"/>
    </row>
    <row r="1057" spans="2:4">
      <c r="B1057" s="592"/>
      <c r="C1057" s="592"/>
      <c r="D1057" s="592"/>
    </row>
    <row r="1058" spans="2:4">
      <c r="B1058" s="592"/>
      <c r="C1058" s="592"/>
      <c r="D1058" s="592"/>
    </row>
    <row r="1059" spans="2:4">
      <c r="B1059" s="592"/>
      <c r="C1059" s="592"/>
      <c r="D1059" s="592"/>
    </row>
    <row r="1060" spans="2:4">
      <c r="B1060" s="592"/>
      <c r="C1060" s="592"/>
      <c r="D1060" s="592"/>
    </row>
    <row r="1061" spans="2:4">
      <c r="B1061" s="592"/>
      <c r="C1061" s="592"/>
      <c r="D1061" s="592"/>
    </row>
    <row r="1062" spans="2:4">
      <c r="B1062" s="592"/>
      <c r="C1062" s="592"/>
      <c r="D1062" s="592"/>
    </row>
    <row r="1063" spans="2:4">
      <c r="B1063" s="592"/>
      <c r="C1063" s="592"/>
      <c r="D1063" s="592"/>
    </row>
    <row r="1064" spans="2:4">
      <c r="B1064" s="592"/>
      <c r="C1064" s="592"/>
      <c r="D1064" s="592"/>
    </row>
    <row r="1065" spans="2:4">
      <c r="B1065" s="592"/>
      <c r="C1065" s="592"/>
      <c r="D1065" s="592"/>
    </row>
    <row r="1066" spans="2:4">
      <c r="B1066" s="592"/>
      <c r="C1066" s="592"/>
      <c r="D1066" s="592"/>
    </row>
    <row r="1067" spans="2:4">
      <c r="B1067" s="592"/>
      <c r="C1067" s="592"/>
      <c r="D1067" s="592"/>
    </row>
    <row r="1068" spans="2:4">
      <c r="B1068" s="592"/>
      <c r="C1068" s="592"/>
      <c r="D1068" s="592"/>
    </row>
    <row r="1069" spans="2:4">
      <c r="B1069" s="592"/>
      <c r="C1069" s="592"/>
      <c r="D1069" s="592"/>
    </row>
    <row r="1070" spans="2:4">
      <c r="B1070" s="592"/>
      <c r="C1070" s="592"/>
      <c r="D1070" s="592"/>
    </row>
    <row r="1071" spans="2:4">
      <c r="B1071" s="592"/>
      <c r="C1071" s="592"/>
      <c r="D1071" s="592"/>
    </row>
    <row r="1072" spans="2:4">
      <c r="B1072" s="592"/>
      <c r="C1072" s="592"/>
      <c r="D1072" s="592"/>
    </row>
    <row r="1073" spans="2:4">
      <c r="B1073" s="592"/>
      <c r="C1073" s="592"/>
      <c r="D1073" s="592"/>
    </row>
    <row r="1074" spans="2:4">
      <c r="B1074" s="592"/>
      <c r="C1074" s="592"/>
      <c r="D1074" s="592"/>
    </row>
    <row r="1075" spans="2:4">
      <c r="B1075" s="592"/>
      <c r="C1075" s="592"/>
      <c r="D1075" s="592"/>
    </row>
    <row r="1076" spans="2:4">
      <c r="B1076" s="592"/>
      <c r="C1076" s="592"/>
      <c r="D1076" s="592"/>
    </row>
    <row r="1077" spans="2:4">
      <c r="B1077" s="592"/>
      <c r="C1077" s="592"/>
      <c r="D1077" s="592"/>
    </row>
    <row r="1078" spans="2:4">
      <c r="B1078" s="592"/>
      <c r="C1078" s="592"/>
      <c r="D1078" s="592"/>
    </row>
    <row r="1079" spans="2:4">
      <c r="B1079" s="592"/>
      <c r="C1079" s="592"/>
      <c r="D1079" s="592"/>
    </row>
    <row r="1080" spans="2:4">
      <c r="B1080" s="592"/>
      <c r="C1080" s="592"/>
      <c r="D1080" s="592"/>
    </row>
    <row r="1081" spans="2:4">
      <c r="B1081" s="592"/>
      <c r="C1081" s="592"/>
      <c r="D1081" s="592"/>
    </row>
    <row r="1082" spans="2:4">
      <c r="B1082" s="592"/>
      <c r="C1082" s="592"/>
      <c r="D1082" s="592"/>
    </row>
    <row r="1083" spans="2:4">
      <c r="B1083" s="592"/>
      <c r="C1083" s="592"/>
      <c r="D1083" s="592"/>
    </row>
    <row r="1084" spans="2:4">
      <c r="B1084" s="592"/>
      <c r="C1084" s="592"/>
      <c r="D1084" s="592"/>
    </row>
    <row r="1085" spans="2:4">
      <c r="B1085" s="592"/>
      <c r="C1085" s="592"/>
      <c r="D1085" s="592"/>
    </row>
    <row r="1086" spans="2:4">
      <c r="B1086" s="592"/>
      <c r="C1086" s="592"/>
      <c r="D1086" s="592"/>
    </row>
    <row r="1087" spans="2:4">
      <c r="B1087" s="592"/>
      <c r="C1087" s="592"/>
      <c r="D1087" s="592"/>
    </row>
    <row r="1088" spans="2:4">
      <c r="B1088" s="592"/>
      <c r="C1088" s="592"/>
      <c r="D1088" s="592"/>
    </row>
    <row r="1089" spans="2:4">
      <c r="B1089" s="592"/>
      <c r="C1089" s="592"/>
      <c r="D1089" s="592"/>
    </row>
    <row r="1090" spans="2:4">
      <c r="B1090" s="592"/>
      <c r="C1090" s="592"/>
      <c r="D1090" s="592"/>
    </row>
    <row r="1091" spans="2:4">
      <c r="B1091" s="592"/>
      <c r="C1091" s="592"/>
      <c r="D1091" s="592"/>
    </row>
    <row r="1092" spans="2:4">
      <c r="B1092" s="592"/>
      <c r="C1092" s="592"/>
      <c r="D1092" s="592"/>
    </row>
    <row r="1093" spans="2:4">
      <c r="B1093" s="592"/>
      <c r="C1093" s="592"/>
      <c r="D1093" s="592"/>
    </row>
    <row r="1094" spans="2:4">
      <c r="B1094" s="592"/>
      <c r="C1094" s="592"/>
      <c r="D1094" s="592"/>
    </row>
    <row r="1095" spans="2:4">
      <c r="B1095" s="592"/>
      <c r="C1095" s="592"/>
      <c r="D1095" s="592"/>
    </row>
    <row r="1096" spans="2:4">
      <c r="B1096" s="592"/>
      <c r="C1096" s="592"/>
      <c r="D1096" s="592"/>
    </row>
    <row r="1097" spans="2:4">
      <c r="B1097" s="592"/>
      <c r="C1097" s="592"/>
      <c r="D1097" s="592"/>
    </row>
    <row r="1098" spans="2:4">
      <c r="B1098" s="592"/>
      <c r="C1098" s="592"/>
      <c r="D1098" s="592"/>
    </row>
    <row r="1099" spans="2:4">
      <c r="B1099" s="592"/>
      <c r="C1099" s="592"/>
      <c r="D1099" s="592"/>
    </row>
    <row r="1100" spans="2:4">
      <c r="B1100" s="592"/>
      <c r="C1100" s="592"/>
      <c r="D1100" s="592"/>
    </row>
    <row r="1101" spans="2:4">
      <c r="B1101" s="592"/>
      <c r="C1101" s="592"/>
      <c r="D1101" s="592"/>
    </row>
    <row r="1102" spans="2:4">
      <c r="B1102" s="592"/>
      <c r="C1102" s="592"/>
      <c r="D1102" s="592"/>
    </row>
    <row r="1103" spans="2:4">
      <c r="B1103" s="592"/>
      <c r="C1103" s="592"/>
      <c r="D1103" s="592"/>
    </row>
    <row r="1104" spans="2:4">
      <c r="B1104" s="592"/>
      <c r="C1104" s="592"/>
      <c r="D1104" s="592"/>
    </row>
    <row r="1105" spans="2:4">
      <c r="B1105" s="592"/>
      <c r="C1105" s="592"/>
      <c r="D1105" s="592"/>
    </row>
    <row r="1106" spans="2:4">
      <c r="B1106" s="592"/>
      <c r="C1106" s="592"/>
      <c r="D1106" s="592"/>
    </row>
    <row r="1107" spans="2:4">
      <c r="B1107" s="592"/>
      <c r="C1107" s="592"/>
      <c r="D1107" s="592"/>
    </row>
    <row r="1108" spans="2:4">
      <c r="B1108" s="592"/>
      <c r="C1108" s="592"/>
      <c r="D1108" s="592"/>
    </row>
    <row r="1109" spans="2:4">
      <c r="B1109" s="592"/>
      <c r="C1109" s="592"/>
      <c r="D1109" s="592"/>
    </row>
    <row r="1110" spans="2:4">
      <c r="B1110" s="592"/>
      <c r="C1110" s="592"/>
      <c r="D1110" s="592"/>
    </row>
    <row r="1111" spans="2:4">
      <c r="B1111" s="592"/>
      <c r="C1111" s="592"/>
      <c r="D1111" s="592"/>
    </row>
    <row r="1112" spans="2:4">
      <c r="B1112" s="592"/>
      <c r="C1112" s="592"/>
      <c r="D1112" s="592"/>
    </row>
    <row r="1113" spans="2:4">
      <c r="B1113" s="592"/>
      <c r="C1113" s="592"/>
      <c r="D1113" s="592"/>
    </row>
    <row r="1114" spans="2:4">
      <c r="B1114" s="592"/>
      <c r="C1114" s="592"/>
      <c r="D1114" s="592"/>
    </row>
    <row r="1115" spans="2:4">
      <c r="B1115" s="592"/>
      <c r="C1115" s="592"/>
      <c r="D1115" s="592"/>
    </row>
    <row r="1116" spans="2:4">
      <c r="B1116" s="592"/>
      <c r="C1116" s="592"/>
      <c r="D1116" s="592"/>
    </row>
    <row r="1117" spans="2:4">
      <c r="B1117" s="592"/>
      <c r="C1117" s="592"/>
      <c r="D1117" s="592"/>
    </row>
    <row r="1118" spans="2:4">
      <c r="B1118" s="592"/>
      <c r="C1118" s="592"/>
      <c r="D1118" s="592"/>
    </row>
    <row r="1119" spans="2:4">
      <c r="B1119" s="592"/>
      <c r="C1119" s="592"/>
      <c r="D1119" s="592"/>
    </row>
    <row r="1120" spans="2:4">
      <c r="B1120" s="592"/>
      <c r="C1120" s="592"/>
      <c r="D1120" s="592"/>
    </row>
    <row r="1121" spans="2:4">
      <c r="B1121" s="592"/>
      <c r="C1121" s="592"/>
      <c r="D1121" s="592"/>
    </row>
    <row r="1122" spans="2:4">
      <c r="B1122" s="592"/>
      <c r="C1122" s="592"/>
      <c r="D1122" s="592"/>
    </row>
    <row r="1123" spans="2:4">
      <c r="B1123" s="592"/>
      <c r="C1123" s="592"/>
      <c r="D1123" s="592"/>
    </row>
    <row r="1124" spans="2:4">
      <c r="B1124" s="592"/>
      <c r="C1124" s="592"/>
      <c r="D1124" s="592"/>
    </row>
    <row r="1125" spans="2:4">
      <c r="B1125" s="592"/>
      <c r="C1125" s="592"/>
      <c r="D1125" s="592"/>
    </row>
    <row r="1126" spans="2:4">
      <c r="B1126" s="592"/>
      <c r="C1126" s="592"/>
      <c r="D1126" s="592"/>
    </row>
    <row r="1127" spans="2:4">
      <c r="B1127" s="592"/>
      <c r="C1127" s="592"/>
      <c r="D1127" s="592"/>
    </row>
    <row r="1128" spans="2:4">
      <c r="B1128" s="592"/>
      <c r="C1128" s="592"/>
      <c r="D1128" s="592"/>
    </row>
    <row r="1129" spans="2:4">
      <c r="B1129" s="592"/>
      <c r="C1129" s="592"/>
      <c r="D1129" s="592"/>
    </row>
    <row r="1130" spans="2:4">
      <c r="B1130" s="592"/>
      <c r="C1130" s="592"/>
      <c r="D1130" s="592"/>
    </row>
    <row r="1131" spans="2:4">
      <c r="B1131" s="592"/>
      <c r="C1131" s="592"/>
      <c r="D1131" s="592"/>
    </row>
    <row r="1132" spans="2:4">
      <c r="B1132" s="592"/>
      <c r="C1132" s="592"/>
      <c r="D1132" s="592"/>
    </row>
    <row r="1133" spans="2:4">
      <c r="B1133" s="592"/>
      <c r="C1133" s="592"/>
      <c r="D1133" s="592"/>
    </row>
    <row r="1134" spans="2:4">
      <c r="B1134" s="592"/>
      <c r="C1134" s="592"/>
      <c r="D1134" s="592"/>
    </row>
    <row r="1135" spans="2:4">
      <c r="B1135" s="592"/>
      <c r="C1135" s="592"/>
      <c r="D1135" s="592"/>
    </row>
    <row r="1136" spans="2:4">
      <c r="B1136" s="592"/>
      <c r="C1136" s="592"/>
      <c r="D1136" s="592"/>
    </row>
    <row r="1137" spans="2:4">
      <c r="B1137" s="592"/>
      <c r="C1137" s="592"/>
      <c r="D1137" s="592"/>
    </row>
    <row r="1138" spans="2:4">
      <c r="B1138" s="592"/>
      <c r="C1138" s="592"/>
      <c r="D1138" s="592"/>
    </row>
    <row r="1139" spans="2:4">
      <c r="B1139" s="592"/>
      <c r="C1139" s="592"/>
      <c r="D1139" s="592"/>
    </row>
    <row r="1140" spans="2:4">
      <c r="B1140" s="592"/>
      <c r="C1140" s="592"/>
      <c r="D1140" s="592"/>
    </row>
    <row r="1141" spans="2:4">
      <c r="B1141" s="592"/>
      <c r="C1141" s="592"/>
      <c r="D1141" s="592"/>
    </row>
    <row r="1142" spans="2:4">
      <c r="B1142" s="592"/>
      <c r="C1142" s="592"/>
      <c r="D1142" s="592"/>
    </row>
    <row r="1143" spans="2:4">
      <c r="B1143" s="592"/>
      <c r="C1143" s="592"/>
      <c r="D1143" s="592"/>
    </row>
    <row r="1144" spans="2:4">
      <c r="B1144" s="592"/>
      <c r="C1144" s="592"/>
      <c r="D1144" s="592"/>
    </row>
    <row r="1145" spans="2:4">
      <c r="B1145" s="592"/>
      <c r="C1145" s="592"/>
      <c r="D1145" s="592"/>
    </row>
    <row r="1146" spans="2:4">
      <c r="B1146" s="592"/>
      <c r="C1146" s="592"/>
      <c r="D1146" s="592"/>
    </row>
    <row r="1147" spans="2:4">
      <c r="B1147" s="592"/>
      <c r="C1147" s="592"/>
      <c r="D1147" s="592"/>
    </row>
    <row r="1148" spans="2:4">
      <c r="B1148" s="592"/>
      <c r="C1148" s="592"/>
      <c r="D1148" s="592"/>
    </row>
    <row r="1149" spans="2:4">
      <c r="B1149" s="592"/>
      <c r="C1149" s="592"/>
      <c r="D1149" s="592"/>
    </row>
    <row r="1150" spans="2:4">
      <c r="B1150" s="592"/>
      <c r="C1150" s="592"/>
      <c r="D1150" s="592"/>
    </row>
    <row r="1151" spans="2:4">
      <c r="B1151" s="592"/>
      <c r="C1151" s="592"/>
      <c r="D1151" s="592"/>
    </row>
    <row r="1152" spans="2:4">
      <c r="B1152" s="592"/>
      <c r="C1152" s="592"/>
      <c r="D1152" s="592"/>
    </row>
    <row r="1153" spans="2:4">
      <c r="B1153" s="592"/>
      <c r="C1153" s="592"/>
      <c r="D1153" s="592"/>
    </row>
    <row r="1154" spans="2:4">
      <c r="B1154" s="592"/>
      <c r="C1154" s="592"/>
      <c r="D1154" s="592"/>
    </row>
    <row r="1155" spans="2:4">
      <c r="B1155" s="592"/>
      <c r="C1155" s="592"/>
      <c r="D1155" s="592"/>
    </row>
    <row r="1156" spans="2:4">
      <c r="B1156" s="592"/>
      <c r="C1156" s="592"/>
      <c r="D1156" s="592"/>
    </row>
    <row r="1157" spans="2:4">
      <c r="B1157" s="592"/>
      <c r="C1157" s="592"/>
      <c r="D1157" s="592"/>
    </row>
    <row r="1158" spans="2:4">
      <c r="B1158" s="592"/>
      <c r="C1158" s="592"/>
      <c r="D1158" s="592"/>
    </row>
    <row r="1159" spans="2:4">
      <c r="B1159" s="592"/>
      <c r="C1159" s="592"/>
      <c r="D1159" s="592"/>
    </row>
    <row r="1160" spans="2:4">
      <c r="B1160" s="592"/>
      <c r="C1160" s="592"/>
      <c r="D1160" s="592"/>
    </row>
    <row r="1161" spans="2:4">
      <c r="B1161" s="592"/>
      <c r="C1161" s="592"/>
      <c r="D1161" s="592"/>
    </row>
    <row r="1162" spans="2:4">
      <c r="B1162" s="592"/>
      <c r="C1162" s="592"/>
      <c r="D1162" s="592"/>
    </row>
    <row r="1163" spans="2:4">
      <c r="B1163" s="592"/>
      <c r="C1163" s="592"/>
      <c r="D1163" s="592"/>
    </row>
    <row r="1164" spans="2:4">
      <c r="B1164" s="592"/>
      <c r="C1164" s="592"/>
      <c r="D1164" s="592"/>
    </row>
    <row r="1165" spans="2:4">
      <c r="B1165" s="592"/>
      <c r="C1165" s="592"/>
      <c r="D1165" s="592"/>
    </row>
    <row r="1166" spans="2:4">
      <c r="B1166" s="592"/>
      <c r="C1166" s="592"/>
      <c r="D1166" s="592"/>
    </row>
    <row r="1167" spans="2:4">
      <c r="B1167" s="592"/>
      <c r="C1167" s="592"/>
      <c r="D1167" s="592"/>
    </row>
    <row r="1168" spans="2:4">
      <c r="B1168" s="592"/>
      <c r="C1168" s="592"/>
      <c r="D1168" s="592"/>
    </row>
    <row r="1169" spans="2:4">
      <c r="B1169" s="592"/>
      <c r="C1169" s="592"/>
      <c r="D1169" s="592"/>
    </row>
    <row r="1170" spans="2:4">
      <c r="B1170" s="592"/>
      <c r="C1170" s="592"/>
      <c r="D1170" s="592"/>
    </row>
    <row r="1171" spans="2:4">
      <c r="B1171" s="592"/>
      <c r="C1171" s="592"/>
      <c r="D1171" s="592"/>
    </row>
    <row r="1172" spans="2:4">
      <c r="B1172" s="592"/>
      <c r="C1172" s="592"/>
      <c r="D1172" s="592"/>
    </row>
    <row r="1173" spans="2:4">
      <c r="B1173" s="592"/>
      <c r="C1173" s="592"/>
      <c r="D1173" s="592"/>
    </row>
    <row r="1174" spans="2:4">
      <c r="B1174" s="592"/>
      <c r="C1174" s="592"/>
      <c r="D1174" s="592"/>
    </row>
    <row r="1175" spans="2:4">
      <c r="B1175" s="592"/>
      <c r="C1175" s="592"/>
      <c r="D1175" s="592"/>
    </row>
    <row r="1176" spans="2:4">
      <c r="B1176" s="592"/>
      <c r="C1176" s="592"/>
      <c r="D1176" s="592"/>
    </row>
    <row r="1177" spans="2:4">
      <c r="B1177" s="592"/>
      <c r="C1177" s="592"/>
      <c r="D1177" s="592"/>
    </row>
    <row r="1178" spans="2:4">
      <c r="B1178" s="592"/>
      <c r="C1178" s="592"/>
      <c r="D1178" s="592"/>
    </row>
    <row r="1179" spans="2:4">
      <c r="B1179" s="592"/>
      <c r="C1179" s="592"/>
      <c r="D1179" s="592"/>
    </row>
    <row r="1180" spans="2:4">
      <c r="B1180" s="592"/>
      <c r="C1180" s="592"/>
      <c r="D1180" s="592"/>
    </row>
    <row r="1181" spans="2:4">
      <c r="B1181" s="592"/>
      <c r="C1181" s="592"/>
      <c r="D1181" s="592"/>
    </row>
    <row r="1182" spans="2:4">
      <c r="B1182" s="592"/>
      <c r="C1182" s="592"/>
      <c r="D1182" s="592"/>
    </row>
    <row r="1183" spans="2:4">
      <c r="B1183" s="592"/>
      <c r="C1183" s="592"/>
      <c r="D1183" s="592"/>
    </row>
    <row r="1184" spans="2:4">
      <c r="B1184" s="592"/>
      <c r="C1184" s="592"/>
      <c r="D1184" s="592"/>
    </row>
    <row r="1185" spans="2:4">
      <c r="B1185" s="592"/>
      <c r="C1185" s="592"/>
      <c r="D1185" s="592"/>
    </row>
    <row r="1186" spans="2:4">
      <c r="B1186" s="592"/>
      <c r="C1186" s="592"/>
      <c r="D1186" s="592"/>
    </row>
    <row r="1187" spans="2:4">
      <c r="B1187" s="592"/>
      <c r="C1187" s="592"/>
      <c r="D1187" s="592"/>
    </row>
    <row r="1188" spans="2:4">
      <c r="B1188" s="592"/>
      <c r="C1188" s="592"/>
      <c r="D1188" s="592"/>
    </row>
    <row r="1189" spans="2:4">
      <c r="B1189" s="592"/>
      <c r="C1189" s="592"/>
      <c r="D1189" s="592"/>
    </row>
    <row r="1190" spans="2:4">
      <c r="B1190" s="592"/>
      <c r="C1190" s="592"/>
      <c r="D1190" s="592"/>
    </row>
    <row r="1191" spans="2:4">
      <c r="B1191" s="592"/>
      <c r="C1191" s="592"/>
      <c r="D1191" s="592"/>
    </row>
    <row r="1192" spans="2:4">
      <c r="B1192" s="592"/>
      <c r="C1192" s="592"/>
      <c r="D1192" s="592"/>
    </row>
    <row r="1193" spans="2:4">
      <c r="B1193" s="592"/>
      <c r="C1193" s="592"/>
      <c r="D1193" s="592"/>
    </row>
    <row r="1194" spans="2:4">
      <c r="B1194" s="592"/>
      <c r="C1194" s="592"/>
      <c r="D1194" s="592"/>
    </row>
    <row r="1195" spans="2:4">
      <c r="B1195" s="592"/>
      <c r="C1195" s="592"/>
      <c r="D1195" s="592"/>
    </row>
    <row r="1196" spans="2:4">
      <c r="B1196" s="592"/>
      <c r="C1196" s="592"/>
      <c r="D1196" s="592"/>
    </row>
    <row r="1197" spans="2:4">
      <c r="B1197" s="592"/>
      <c r="C1197" s="592"/>
      <c r="D1197" s="592"/>
    </row>
    <row r="1198" spans="2:4">
      <c r="B1198" s="592"/>
      <c r="C1198" s="592"/>
      <c r="D1198" s="592"/>
    </row>
    <row r="1199" spans="2:4">
      <c r="B1199" s="592"/>
      <c r="C1199" s="592"/>
      <c r="D1199" s="592"/>
    </row>
    <row r="1200" spans="2:4">
      <c r="B1200" s="592"/>
      <c r="C1200" s="592"/>
      <c r="D1200" s="592"/>
    </row>
    <row r="1201" spans="2:4">
      <c r="B1201" s="592"/>
      <c r="C1201" s="592"/>
      <c r="D1201" s="592"/>
    </row>
    <row r="1202" spans="2:4">
      <c r="B1202" s="592"/>
      <c r="C1202" s="592"/>
      <c r="D1202" s="592"/>
    </row>
    <row r="1203" spans="2:4">
      <c r="B1203" s="592"/>
      <c r="C1203" s="592"/>
      <c r="D1203" s="592"/>
    </row>
    <row r="1204" spans="2:4">
      <c r="B1204" s="592"/>
      <c r="C1204" s="592"/>
      <c r="D1204" s="592"/>
    </row>
    <row r="1205" spans="2:4">
      <c r="B1205" s="592"/>
      <c r="C1205" s="592"/>
      <c r="D1205" s="592"/>
    </row>
    <row r="1206" spans="2:4">
      <c r="B1206" s="592"/>
      <c r="C1206" s="592"/>
      <c r="D1206" s="592"/>
    </row>
    <row r="1207" spans="2:4">
      <c r="B1207" s="592"/>
      <c r="C1207" s="592"/>
      <c r="D1207" s="592"/>
    </row>
    <row r="1208" spans="2:4">
      <c r="B1208" s="592"/>
      <c r="C1208" s="592"/>
      <c r="D1208" s="592"/>
    </row>
    <row r="1209" spans="2:4">
      <c r="B1209" s="592"/>
      <c r="C1209" s="592"/>
      <c r="D1209" s="592"/>
    </row>
    <row r="1210" spans="2:4">
      <c r="B1210" s="592"/>
      <c r="C1210" s="592"/>
      <c r="D1210" s="592"/>
    </row>
    <row r="1211" spans="2:4">
      <c r="B1211" s="592"/>
      <c r="C1211" s="592"/>
      <c r="D1211" s="592"/>
    </row>
    <row r="1212" spans="2:4">
      <c r="B1212" s="592"/>
      <c r="C1212" s="592"/>
      <c r="D1212" s="592"/>
    </row>
    <row r="1213" spans="2:4">
      <c r="B1213" s="592"/>
      <c r="C1213" s="592"/>
      <c r="D1213" s="592"/>
    </row>
    <row r="1214" spans="2:4">
      <c r="B1214" s="592"/>
      <c r="C1214" s="592"/>
      <c r="D1214" s="592"/>
    </row>
    <row r="1215" spans="2:4">
      <c r="B1215" s="592"/>
      <c r="C1215" s="592"/>
      <c r="D1215" s="592"/>
    </row>
    <row r="1216" spans="2:4">
      <c r="B1216" s="592"/>
      <c r="C1216" s="592"/>
      <c r="D1216" s="592"/>
    </row>
    <row r="1217" spans="2:4">
      <c r="B1217" s="592"/>
      <c r="C1217" s="592"/>
      <c r="D1217" s="592"/>
    </row>
    <row r="1218" spans="2:4">
      <c r="B1218" s="592"/>
      <c r="C1218" s="592"/>
      <c r="D1218" s="592"/>
    </row>
    <row r="1219" spans="2:4">
      <c r="B1219" s="592"/>
      <c r="C1219" s="592"/>
      <c r="D1219" s="592"/>
    </row>
    <row r="1220" spans="2:4">
      <c r="B1220" s="592"/>
      <c r="C1220" s="592"/>
      <c r="D1220" s="592"/>
    </row>
    <row r="1221" spans="2:4">
      <c r="B1221" s="592"/>
      <c r="C1221" s="592"/>
      <c r="D1221" s="592"/>
    </row>
    <row r="1222" spans="2:4">
      <c r="B1222" s="592"/>
      <c r="C1222" s="592"/>
      <c r="D1222" s="592"/>
    </row>
    <row r="1223" spans="2:4">
      <c r="B1223" s="592"/>
      <c r="C1223" s="592"/>
      <c r="D1223" s="592"/>
    </row>
    <row r="1224" spans="2:4">
      <c r="B1224" s="592"/>
      <c r="C1224" s="592"/>
      <c r="D1224" s="592"/>
    </row>
    <row r="1225" spans="2:4">
      <c r="B1225" s="592"/>
      <c r="C1225" s="592"/>
      <c r="D1225" s="592"/>
    </row>
    <row r="1226" spans="2:4">
      <c r="B1226" s="592"/>
      <c r="C1226" s="592"/>
      <c r="D1226" s="592"/>
    </row>
    <row r="1227" spans="2:4">
      <c r="B1227" s="592"/>
      <c r="C1227" s="592"/>
      <c r="D1227" s="592"/>
    </row>
    <row r="1228" spans="2:4">
      <c r="B1228" s="592"/>
      <c r="C1228" s="592"/>
      <c r="D1228" s="592"/>
    </row>
    <row r="1229" spans="2:4">
      <c r="B1229" s="592"/>
      <c r="C1229" s="592"/>
      <c r="D1229" s="592"/>
    </row>
    <row r="1230" spans="2:4">
      <c r="B1230" s="592"/>
      <c r="C1230" s="592"/>
      <c r="D1230" s="592"/>
    </row>
    <row r="1231" spans="2:4">
      <c r="B1231" s="592"/>
      <c r="C1231" s="592"/>
      <c r="D1231" s="592"/>
    </row>
    <row r="1232" spans="2:4">
      <c r="B1232" s="592"/>
      <c r="C1232" s="592"/>
      <c r="D1232" s="592"/>
    </row>
    <row r="1233" spans="2:4">
      <c r="B1233" s="592"/>
      <c r="C1233" s="592"/>
      <c r="D1233" s="592"/>
    </row>
    <row r="1234" spans="2:4">
      <c r="B1234" s="592"/>
      <c r="C1234" s="592"/>
      <c r="D1234" s="592"/>
    </row>
    <row r="1235" spans="2:4">
      <c r="B1235" s="592"/>
      <c r="C1235" s="592"/>
      <c r="D1235" s="592"/>
    </row>
    <row r="1236" spans="2:4">
      <c r="B1236" s="592"/>
      <c r="C1236" s="592"/>
      <c r="D1236" s="592"/>
    </row>
    <row r="1237" spans="2:4">
      <c r="B1237" s="592"/>
      <c r="C1237" s="592"/>
      <c r="D1237" s="592"/>
    </row>
    <row r="1238" spans="2:4">
      <c r="B1238" s="592"/>
      <c r="C1238" s="592"/>
      <c r="D1238" s="592"/>
    </row>
    <row r="1239" spans="2:4">
      <c r="B1239" s="592"/>
      <c r="C1239" s="592"/>
      <c r="D1239" s="592"/>
    </row>
    <row r="1240" spans="2:4">
      <c r="B1240" s="592"/>
      <c r="C1240" s="592"/>
      <c r="D1240" s="592"/>
    </row>
    <row r="1241" spans="2:4">
      <c r="B1241" s="592"/>
      <c r="C1241" s="592"/>
      <c r="D1241" s="592"/>
    </row>
    <row r="1242" spans="2:4">
      <c r="B1242" s="592"/>
      <c r="C1242" s="592"/>
      <c r="D1242" s="592"/>
    </row>
    <row r="1243" spans="2:4">
      <c r="B1243" s="592"/>
      <c r="C1243" s="592"/>
      <c r="D1243" s="592"/>
    </row>
    <row r="1244" spans="2:4">
      <c r="B1244" s="592"/>
      <c r="C1244" s="592"/>
      <c r="D1244" s="592"/>
    </row>
    <row r="1245" spans="2:4">
      <c r="B1245" s="592"/>
      <c r="C1245" s="592"/>
      <c r="D1245" s="592"/>
    </row>
    <row r="1246" spans="2:4">
      <c r="B1246" s="592"/>
      <c r="C1246" s="592"/>
      <c r="D1246" s="592"/>
    </row>
    <row r="1247" spans="2:4">
      <c r="B1247" s="592"/>
      <c r="C1247" s="592"/>
      <c r="D1247" s="592"/>
    </row>
    <row r="1248" spans="2:4">
      <c r="B1248" s="592"/>
      <c r="C1248" s="592"/>
      <c r="D1248" s="592"/>
    </row>
    <row r="1249" spans="2:4">
      <c r="B1249" s="592"/>
      <c r="C1249" s="592"/>
      <c r="D1249" s="592"/>
    </row>
    <row r="1250" spans="2:4">
      <c r="B1250" s="592"/>
      <c r="C1250" s="592"/>
      <c r="D1250" s="592"/>
    </row>
    <row r="1251" spans="2:4">
      <c r="B1251" s="592"/>
      <c r="C1251" s="592"/>
      <c r="D1251" s="592"/>
    </row>
    <row r="1252" spans="2:4">
      <c r="B1252" s="592"/>
      <c r="C1252" s="592"/>
      <c r="D1252" s="592"/>
    </row>
    <row r="1253" spans="2:4">
      <c r="B1253" s="592"/>
      <c r="C1253" s="592"/>
      <c r="D1253" s="592"/>
    </row>
    <row r="1254" spans="2:4">
      <c r="B1254" s="592"/>
      <c r="C1254" s="592"/>
      <c r="D1254" s="592"/>
    </row>
    <row r="1255" spans="2:4">
      <c r="B1255" s="592"/>
      <c r="C1255" s="592"/>
      <c r="D1255" s="592"/>
    </row>
    <row r="1256" spans="2:4">
      <c r="B1256" s="592"/>
      <c r="C1256" s="592"/>
      <c r="D1256" s="592"/>
    </row>
    <row r="1257" spans="2:4">
      <c r="B1257" s="592"/>
      <c r="C1257" s="592"/>
      <c r="D1257" s="592"/>
    </row>
    <row r="1258" spans="2:4">
      <c r="B1258" s="592"/>
      <c r="C1258" s="592"/>
      <c r="D1258" s="592"/>
    </row>
    <row r="1259" spans="2:4">
      <c r="B1259" s="592"/>
      <c r="C1259" s="592"/>
      <c r="D1259" s="592"/>
    </row>
    <row r="1260" spans="2:4">
      <c r="B1260" s="592"/>
      <c r="C1260" s="592"/>
      <c r="D1260" s="592"/>
    </row>
    <row r="1261" spans="2:4">
      <c r="B1261" s="592"/>
      <c r="C1261" s="592"/>
      <c r="D1261" s="592"/>
    </row>
    <row r="1262" spans="2:4">
      <c r="B1262" s="592"/>
      <c r="C1262" s="592"/>
      <c r="D1262" s="592"/>
    </row>
    <row r="1263" spans="2:4">
      <c r="B1263" s="592"/>
      <c r="C1263" s="592"/>
      <c r="D1263" s="592"/>
    </row>
    <row r="1264" spans="2:4">
      <c r="B1264" s="592"/>
      <c r="C1264" s="592"/>
      <c r="D1264" s="592"/>
    </row>
    <row r="1265" spans="2:4">
      <c r="B1265" s="592"/>
      <c r="C1265" s="592"/>
      <c r="D1265" s="592"/>
    </row>
    <row r="1266" spans="2:4">
      <c r="B1266" s="592"/>
      <c r="C1266" s="592"/>
      <c r="D1266" s="592"/>
    </row>
    <row r="1267" spans="2:4">
      <c r="B1267" s="592"/>
      <c r="C1267" s="592"/>
      <c r="D1267" s="592"/>
    </row>
    <row r="1268" spans="2:4">
      <c r="B1268" s="592"/>
      <c r="C1268" s="592"/>
      <c r="D1268" s="592"/>
    </row>
    <row r="1269" spans="2:4">
      <c r="B1269" s="592"/>
      <c r="C1269" s="592"/>
      <c r="D1269" s="592"/>
    </row>
    <row r="1270" spans="2:4">
      <c r="B1270" s="592"/>
      <c r="C1270" s="592"/>
      <c r="D1270" s="592"/>
    </row>
    <row r="1271" spans="2:4">
      <c r="B1271" s="592"/>
      <c r="C1271" s="592"/>
      <c r="D1271" s="592"/>
    </row>
    <row r="1272" spans="2:4">
      <c r="B1272" s="592"/>
      <c r="C1272" s="592"/>
      <c r="D1272" s="592"/>
    </row>
    <row r="1273" spans="2:4">
      <c r="B1273" s="592"/>
      <c r="C1273" s="592"/>
      <c r="D1273" s="592"/>
    </row>
    <row r="1274" spans="2:4">
      <c r="B1274" s="592"/>
      <c r="C1274" s="592"/>
      <c r="D1274" s="592"/>
    </row>
    <row r="1275" spans="2:4">
      <c r="B1275" s="592"/>
      <c r="C1275" s="592"/>
      <c r="D1275" s="592"/>
    </row>
    <row r="1276" spans="2:4">
      <c r="B1276" s="592"/>
      <c r="C1276" s="592"/>
      <c r="D1276" s="592"/>
    </row>
    <row r="1277" spans="2:4">
      <c r="B1277" s="592"/>
      <c r="C1277" s="592"/>
      <c r="D1277" s="592"/>
    </row>
    <row r="1278" spans="2:4">
      <c r="B1278" s="592"/>
      <c r="C1278" s="592"/>
      <c r="D1278" s="592"/>
    </row>
    <row r="1279" spans="2:4">
      <c r="B1279" s="592"/>
      <c r="C1279" s="592"/>
      <c r="D1279" s="592"/>
    </row>
    <row r="1280" spans="2:4">
      <c r="B1280" s="592"/>
      <c r="C1280" s="592"/>
      <c r="D1280" s="592"/>
    </row>
    <row r="1281" spans="2:4">
      <c r="B1281" s="592"/>
      <c r="C1281" s="592"/>
      <c r="D1281" s="592"/>
    </row>
    <row r="1282" spans="2:4">
      <c r="B1282" s="592"/>
      <c r="C1282" s="592"/>
      <c r="D1282" s="592"/>
    </row>
    <row r="1283" spans="2:4">
      <c r="B1283" s="592"/>
      <c r="C1283" s="592"/>
      <c r="D1283" s="592"/>
    </row>
    <row r="1284" spans="2:4">
      <c r="B1284" s="592"/>
      <c r="C1284" s="592"/>
      <c r="D1284" s="592"/>
    </row>
    <row r="1285" spans="2:4">
      <c r="B1285" s="592"/>
      <c r="C1285" s="592"/>
      <c r="D1285" s="592"/>
    </row>
    <row r="1286" spans="2:4">
      <c r="B1286" s="592"/>
      <c r="C1286" s="592"/>
      <c r="D1286" s="592"/>
    </row>
    <row r="1287" spans="2:4">
      <c r="B1287" s="592"/>
      <c r="C1287" s="592"/>
      <c r="D1287" s="592"/>
    </row>
    <row r="1288" spans="2:4">
      <c r="B1288" s="592"/>
      <c r="C1288" s="592"/>
      <c r="D1288" s="592"/>
    </row>
    <row r="1289" spans="2:4">
      <c r="B1289" s="592"/>
      <c r="C1289" s="592"/>
      <c r="D1289" s="592"/>
    </row>
    <row r="1290" spans="2:4">
      <c r="B1290" s="592"/>
      <c r="C1290" s="592"/>
      <c r="D1290" s="592"/>
    </row>
    <row r="1291" spans="2:4">
      <c r="B1291" s="592"/>
      <c r="C1291" s="592"/>
      <c r="D1291" s="592"/>
    </row>
    <row r="1292" spans="2:4">
      <c r="B1292" s="592"/>
      <c r="C1292" s="592"/>
      <c r="D1292" s="592"/>
    </row>
    <row r="1293" spans="2:4">
      <c r="B1293" s="592"/>
      <c r="C1293" s="592"/>
      <c r="D1293" s="592"/>
    </row>
    <row r="1294" spans="2:4">
      <c r="B1294" s="592"/>
      <c r="C1294" s="592"/>
      <c r="D1294" s="592"/>
    </row>
    <row r="1295" spans="2:4">
      <c r="B1295" s="592"/>
      <c r="C1295" s="592"/>
      <c r="D1295" s="592"/>
    </row>
    <row r="1296" spans="2:4">
      <c r="B1296" s="592"/>
      <c r="C1296" s="592"/>
      <c r="D1296" s="592"/>
    </row>
    <row r="1297" spans="2:4">
      <c r="B1297" s="592"/>
      <c r="C1297" s="592"/>
      <c r="D1297" s="592"/>
    </row>
    <row r="1298" spans="2:4">
      <c r="B1298" s="592"/>
      <c r="C1298" s="592"/>
      <c r="D1298" s="592"/>
    </row>
    <row r="1299" spans="2:4">
      <c r="B1299" s="592"/>
      <c r="C1299" s="592"/>
      <c r="D1299" s="592"/>
    </row>
    <row r="1300" spans="2:4">
      <c r="B1300" s="592"/>
      <c r="C1300" s="592"/>
      <c r="D1300" s="592"/>
    </row>
    <row r="1301" spans="2:4">
      <c r="B1301" s="592"/>
      <c r="C1301" s="592"/>
      <c r="D1301" s="592"/>
    </row>
    <row r="1302" spans="2:4">
      <c r="B1302" s="592"/>
      <c r="C1302" s="592"/>
      <c r="D1302" s="592"/>
    </row>
    <row r="1303" spans="2:4">
      <c r="B1303" s="592"/>
      <c r="C1303" s="592"/>
      <c r="D1303" s="592"/>
    </row>
    <row r="1304" spans="2:4">
      <c r="B1304" s="592"/>
      <c r="C1304" s="592"/>
      <c r="D1304" s="592"/>
    </row>
    <row r="1305" spans="2:4">
      <c r="B1305" s="592"/>
      <c r="C1305" s="592"/>
      <c r="D1305" s="592"/>
    </row>
    <row r="1306" spans="2:4">
      <c r="B1306" s="592"/>
      <c r="C1306" s="592"/>
      <c r="D1306" s="592"/>
    </row>
    <row r="1307" spans="2:4">
      <c r="B1307" s="592"/>
      <c r="C1307" s="592"/>
      <c r="D1307" s="592"/>
    </row>
    <row r="1308" spans="2:4">
      <c r="B1308" s="592"/>
      <c r="C1308" s="592"/>
      <c r="D1308" s="592"/>
    </row>
    <row r="1309" spans="2:4">
      <c r="B1309" s="592"/>
      <c r="C1309" s="592"/>
      <c r="D1309" s="592"/>
    </row>
    <row r="1310" spans="2:4">
      <c r="B1310" s="592"/>
      <c r="C1310" s="592"/>
      <c r="D1310" s="592"/>
    </row>
    <row r="1311" spans="2:4">
      <c r="B1311" s="592"/>
      <c r="C1311" s="592"/>
      <c r="D1311" s="592"/>
    </row>
    <row r="1312" spans="2:4">
      <c r="B1312" s="592"/>
      <c r="C1312" s="592"/>
      <c r="D1312" s="592"/>
    </row>
    <row r="1313" spans="2:4">
      <c r="B1313" s="592"/>
      <c r="C1313" s="592"/>
      <c r="D1313" s="592"/>
    </row>
    <row r="1314" spans="2:4">
      <c r="B1314" s="592"/>
      <c r="C1314" s="592"/>
      <c r="D1314" s="592"/>
    </row>
    <row r="1315" spans="2:4">
      <c r="B1315" s="592"/>
      <c r="C1315" s="592"/>
      <c r="D1315" s="592"/>
    </row>
    <row r="1316" spans="2:4">
      <c r="B1316" s="592"/>
      <c r="C1316" s="592"/>
      <c r="D1316" s="592"/>
    </row>
    <row r="1317" spans="2:4">
      <c r="B1317" s="592"/>
      <c r="C1317" s="592"/>
      <c r="D1317" s="592"/>
    </row>
    <row r="1318" spans="2:4">
      <c r="B1318" s="592"/>
      <c r="C1318" s="592"/>
      <c r="D1318" s="592"/>
    </row>
    <row r="1319" spans="2:4">
      <c r="B1319" s="592"/>
      <c r="C1319" s="592"/>
      <c r="D1319" s="592"/>
    </row>
    <row r="1320" spans="2:4">
      <c r="B1320" s="592"/>
      <c r="C1320" s="592"/>
      <c r="D1320" s="592"/>
    </row>
    <row r="1321" spans="2:4">
      <c r="B1321" s="592"/>
      <c r="C1321" s="592"/>
      <c r="D1321" s="592"/>
    </row>
    <row r="1322" spans="2:4">
      <c r="B1322" s="592"/>
      <c r="C1322" s="592"/>
      <c r="D1322" s="592"/>
    </row>
    <row r="1323" spans="2:4">
      <c r="B1323" s="592"/>
      <c r="C1323" s="592"/>
      <c r="D1323" s="592"/>
    </row>
    <row r="1324" spans="2:4">
      <c r="B1324" s="592"/>
      <c r="C1324" s="592"/>
      <c r="D1324" s="592"/>
    </row>
    <row r="1325" spans="2:4">
      <c r="B1325" s="592"/>
      <c r="C1325" s="592"/>
      <c r="D1325" s="592"/>
    </row>
    <row r="1326" spans="2:4">
      <c r="B1326" s="592"/>
      <c r="C1326" s="592"/>
      <c r="D1326" s="592"/>
    </row>
    <row r="1327" spans="2:4">
      <c r="B1327" s="592"/>
      <c r="C1327" s="592"/>
      <c r="D1327" s="592"/>
    </row>
    <row r="1328" spans="2:4">
      <c r="B1328" s="592"/>
      <c r="C1328" s="592"/>
      <c r="D1328" s="592"/>
    </row>
    <row r="1329" spans="2:4">
      <c r="B1329" s="592"/>
      <c r="C1329" s="592"/>
      <c r="D1329" s="592"/>
    </row>
    <row r="1330" spans="2:4">
      <c r="B1330" s="592"/>
      <c r="C1330" s="592"/>
      <c r="D1330" s="592"/>
    </row>
    <row r="1331" spans="2:4">
      <c r="B1331" s="592"/>
      <c r="C1331" s="592"/>
      <c r="D1331" s="592"/>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ignoredErrors>
    <ignoredError sqref="E4" numberStoredAsText="1"/>
  </ignoredErrors>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2"/>
  <dimension ref="A1:AK80"/>
  <sheetViews>
    <sheetView showGridLines="0" zoomScaleNormal="100" workbookViewId="0"/>
  </sheetViews>
  <sheetFormatPr defaultColWidth="9.44140625" defaultRowHeight="13.2"/>
  <cols>
    <col min="1" max="1" width="9.44140625" style="39"/>
    <col min="2" max="2" width="9.44140625" style="39" customWidth="1"/>
    <col min="3" max="3" width="9.44140625" style="132" customWidth="1"/>
    <col min="4" max="4" width="9.44140625" style="254"/>
    <col min="5" max="7" width="9.44140625" style="41"/>
    <col min="8" max="8" width="9.44140625" style="42"/>
    <col min="9" max="16384" width="9.44140625" style="39"/>
  </cols>
  <sheetData>
    <row r="1" spans="1:21">
      <c r="A1" s="4" t="s">
        <v>9</v>
      </c>
      <c r="B1" s="241" t="str">
        <f>IF(Content!$E$1=1,B2,B3)</f>
        <v>Fiscal impulse</v>
      </c>
      <c r="C1" s="66" t="str">
        <f>IF(Content!$E$1=1,C2,C3)</f>
        <v>Cyclically adjusted primary balance, % of potential GDP</v>
      </c>
      <c r="D1" s="66" t="str">
        <f>IF(Content!$E$1=1,D2,D3)</f>
        <v>Overall balance excl. grants, % of GDP</v>
      </c>
      <c r="I1" s="66" t="str">
        <f>IF(Content!$E$1=1,I2,I3)</f>
        <v>General government fiscal balance*</v>
      </c>
      <c r="M1" s="71"/>
    </row>
    <row r="2" spans="1:21" hidden="1">
      <c r="A2" s="4"/>
      <c r="B2" s="39" t="s">
        <v>549</v>
      </c>
      <c r="C2" s="132" t="s">
        <v>1051</v>
      </c>
      <c r="D2" s="132" t="s">
        <v>166</v>
      </c>
      <c r="I2" s="66" t="s">
        <v>436</v>
      </c>
      <c r="M2" s="133"/>
    </row>
    <row r="3" spans="1:21" hidden="1">
      <c r="B3" s="326" t="s">
        <v>550</v>
      </c>
      <c r="C3" s="612" t="s">
        <v>1052</v>
      </c>
      <c r="D3" s="66" t="s">
        <v>261</v>
      </c>
      <c r="I3" s="39" t="s">
        <v>437</v>
      </c>
      <c r="P3" s="47"/>
      <c r="Q3" s="47"/>
      <c r="R3" s="47"/>
    </row>
    <row r="4" spans="1:21">
      <c r="B4" s="326"/>
      <c r="C4" s="66"/>
      <c r="D4" s="66"/>
      <c r="P4" s="47"/>
      <c r="Q4" s="47"/>
      <c r="R4" s="47"/>
    </row>
    <row r="5" spans="1:21">
      <c r="A5" s="88" t="s">
        <v>22</v>
      </c>
      <c r="B5" s="45">
        <v>-2.52</v>
      </c>
      <c r="C5" s="451">
        <v>2.88</v>
      </c>
      <c r="D5" s="451">
        <v>-1.3</v>
      </c>
      <c r="E5" s="454"/>
      <c r="P5" s="47"/>
      <c r="Q5" s="47"/>
      <c r="R5" s="47"/>
    </row>
    <row r="6" spans="1:21">
      <c r="A6" s="88" t="s">
        <v>622</v>
      </c>
      <c r="B6" s="45">
        <v>3.83</v>
      </c>
      <c r="C6" s="451">
        <v>0.41</v>
      </c>
      <c r="D6" s="451">
        <v>-1.4</v>
      </c>
      <c r="E6" s="454" t="s">
        <v>622</v>
      </c>
      <c r="N6" s="225"/>
      <c r="O6" s="225"/>
      <c r="P6" s="225"/>
      <c r="Q6" s="225"/>
      <c r="R6" s="225"/>
      <c r="S6" s="225"/>
      <c r="T6" s="225"/>
    </row>
    <row r="7" spans="1:21" ht="13.5" customHeight="1">
      <c r="A7" s="88" t="s">
        <v>623</v>
      </c>
      <c r="B7" s="45">
        <v>-4.1399999999999997</v>
      </c>
      <c r="C7" s="451">
        <v>2.86</v>
      </c>
      <c r="D7" s="451">
        <v>-0.1</v>
      </c>
      <c r="E7" s="454"/>
      <c r="F7" s="221"/>
      <c r="G7" s="221"/>
      <c r="H7" s="45"/>
      <c r="N7" s="225"/>
      <c r="O7" s="225"/>
      <c r="P7" s="47"/>
      <c r="Q7" s="47"/>
      <c r="R7" s="225"/>
      <c r="S7" s="225"/>
      <c r="T7" s="225"/>
    </row>
    <row r="8" spans="1:21">
      <c r="A8" s="88" t="s">
        <v>25</v>
      </c>
      <c r="B8" s="45">
        <v>0.43</v>
      </c>
      <c r="C8" s="451">
        <v>-12.08</v>
      </c>
      <c r="D8" s="451">
        <v>-10.6</v>
      </c>
      <c r="E8" s="454" t="s">
        <v>25</v>
      </c>
      <c r="F8" s="221"/>
      <c r="G8" s="221"/>
      <c r="H8" s="45"/>
      <c r="N8" s="225"/>
      <c r="O8" s="225"/>
      <c r="P8" s="222"/>
      <c r="Q8" s="402">
        <v>4.5</v>
      </c>
      <c r="R8" s="225"/>
      <c r="S8" s="225"/>
      <c r="T8" s="225"/>
      <c r="U8" s="225"/>
    </row>
    <row r="9" spans="1:21">
      <c r="A9" s="88" t="s">
        <v>31</v>
      </c>
      <c r="B9" s="45">
        <v>5.93</v>
      </c>
      <c r="C9" s="451">
        <v>-3.05</v>
      </c>
      <c r="D9" s="451">
        <v>-5.0599999999999996</v>
      </c>
      <c r="E9" s="454"/>
      <c r="F9" s="455"/>
      <c r="G9" s="221"/>
      <c r="H9" s="45"/>
      <c r="N9" s="225"/>
      <c r="O9" s="225"/>
      <c r="P9" s="222">
        <v>-50</v>
      </c>
      <c r="Q9" s="402">
        <v>4.5</v>
      </c>
      <c r="R9" s="225"/>
      <c r="S9" s="225"/>
      <c r="T9" s="225"/>
      <c r="U9" s="225"/>
    </row>
    <row r="10" spans="1:21">
      <c r="A10" s="88" t="s">
        <v>551</v>
      </c>
      <c r="B10" s="45">
        <v>20.51</v>
      </c>
      <c r="C10" s="451">
        <v>-20.100000000000001</v>
      </c>
      <c r="D10" s="451">
        <v>-37.450000000000003</v>
      </c>
      <c r="E10" s="454" t="s">
        <v>624</v>
      </c>
      <c r="F10" s="455"/>
      <c r="G10" s="221"/>
      <c r="H10" s="45"/>
      <c r="N10" s="225"/>
      <c r="O10" s="225"/>
      <c r="P10" s="222">
        <v>30</v>
      </c>
      <c r="Q10" s="402">
        <v>8.5</v>
      </c>
      <c r="R10" s="225"/>
      <c r="S10" s="225"/>
      <c r="T10" s="225"/>
      <c r="U10" s="225"/>
    </row>
    <row r="11" spans="1:21">
      <c r="A11" s="88" t="s">
        <v>552</v>
      </c>
      <c r="B11" s="45">
        <v>23.77</v>
      </c>
      <c r="C11" s="451">
        <v>-20.91</v>
      </c>
      <c r="D11" s="451">
        <v>-21.23</v>
      </c>
      <c r="E11" s="454"/>
      <c r="F11" s="455"/>
      <c r="G11" s="221"/>
      <c r="H11" s="45"/>
      <c r="N11" s="225"/>
      <c r="O11" s="225"/>
      <c r="P11" s="222"/>
      <c r="Q11" s="402">
        <v>8.5</v>
      </c>
      <c r="R11" s="225"/>
      <c r="S11" s="225"/>
      <c r="T11" s="225"/>
      <c r="U11" s="225"/>
    </row>
    <row r="12" spans="1:21">
      <c r="A12" s="88" t="s">
        <v>34</v>
      </c>
      <c r="B12" s="45">
        <v>26.53</v>
      </c>
      <c r="C12" s="451">
        <v>-38.6</v>
      </c>
      <c r="D12" s="451">
        <v>-33.01</v>
      </c>
      <c r="E12" s="454" t="s">
        <v>34</v>
      </c>
      <c r="F12" s="455"/>
      <c r="G12" s="221"/>
      <c r="H12" s="45"/>
      <c r="N12" s="225"/>
      <c r="O12" s="225"/>
      <c r="P12" s="47"/>
      <c r="Q12" s="402">
        <v>12.5</v>
      </c>
      <c r="R12" s="225"/>
      <c r="S12" s="225"/>
      <c r="T12" s="225"/>
      <c r="U12" s="225"/>
    </row>
    <row r="13" spans="1:21">
      <c r="A13" s="88" t="s">
        <v>37</v>
      </c>
      <c r="B13" s="45">
        <v>17.420000000000002</v>
      </c>
      <c r="C13" s="451">
        <v>-20.47</v>
      </c>
      <c r="D13" s="451">
        <v>-22.65</v>
      </c>
      <c r="E13" s="454"/>
      <c r="F13" s="455"/>
      <c r="G13" s="221"/>
      <c r="H13" s="45"/>
      <c r="N13" s="225"/>
      <c r="O13" s="225"/>
      <c r="P13" s="47"/>
      <c r="Q13" s="402">
        <v>12.5</v>
      </c>
      <c r="R13" s="225"/>
      <c r="S13" s="225"/>
      <c r="T13" s="225"/>
      <c r="U13" s="225"/>
    </row>
    <row r="14" spans="1:21">
      <c r="A14" s="88" t="s">
        <v>211</v>
      </c>
      <c r="B14" s="45">
        <v>1.1499999999999999</v>
      </c>
      <c r="C14" s="451">
        <v>-21.25</v>
      </c>
      <c r="D14" s="451">
        <v>-24.03</v>
      </c>
      <c r="E14" s="454" t="s">
        <v>211</v>
      </c>
      <c r="F14" s="455"/>
      <c r="G14" s="221"/>
      <c r="H14" s="45"/>
      <c r="N14" s="225"/>
      <c r="O14" s="225"/>
      <c r="P14" s="47"/>
      <c r="Q14" s="47"/>
      <c r="R14" s="225"/>
      <c r="S14" s="225"/>
      <c r="T14" s="225"/>
      <c r="U14" s="225"/>
    </row>
    <row r="15" spans="1:21">
      <c r="A15" s="88" t="s">
        <v>218</v>
      </c>
      <c r="B15" s="45">
        <v>2.79</v>
      </c>
      <c r="C15" s="451">
        <v>-23.7</v>
      </c>
      <c r="D15" s="451">
        <v>-21.3</v>
      </c>
      <c r="E15" s="454"/>
      <c r="F15" s="455"/>
      <c r="G15" s="221"/>
      <c r="H15" s="45"/>
      <c r="N15" s="225"/>
      <c r="O15" s="225"/>
      <c r="P15" s="47"/>
      <c r="Q15" s="47"/>
      <c r="R15" s="225"/>
      <c r="S15" s="225"/>
      <c r="T15" s="225"/>
      <c r="U15" s="225"/>
    </row>
    <row r="16" spans="1:21">
      <c r="A16" s="88" t="s">
        <v>36</v>
      </c>
      <c r="B16" s="45">
        <v>5.34</v>
      </c>
      <c r="C16" s="451">
        <v>-43.95</v>
      </c>
      <c r="D16" s="451">
        <v>-34.92</v>
      </c>
      <c r="E16" s="454" t="s">
        <v>36</v>
      </c>
      <c r="F16" s="455"/>
      <c r="G16" s="221"/>
      <c r="H16" s="45"/>
      <c r="N16" s="225"/>
      <c r="O16" s="225"/>
      <c r="P16" s="225"/>
      <c r="Q16" s="225"/>
      <c r="R16" s="225"/>
      <c r="S16" s="225"/>
      <c r="T16" s="225"/>
      <c r="U16" s="225"/>
    </row>
    <row r="17" spans="1:37">
      <c r="A17" s="88" t="s">
        <v>58</v>
      </c>
      <c r="B17" s="45">
        <v>-9.64</v>
      </c>
      <c r="C17" s="451">
        <v>-10.83</v>
      </c>
      <c r="D17" s="451">
        <v>-12.72</v>
      </c>
      <c r="E17" s="454"/>
      <c r="F17" s="455"/>
      <c r="G17" s="221"/>
      <c r="H17" s="45"/>
      <c r="N17" s="225"/>
      <c r="O17" s="225"/>
      <c r="P17" s="225"/>
      <c r="Q17" s="225"/>
      <c r="R17" s="225"/>
      <c r="S17" s="225"/>
      <c r="T17" s="225"/>
      <c r="U17" s="225"/>
    </row>
    <row r="18" spans="1:37">
      <c r="A18" s="88" t="s">
        <v>59</v>
      </c>
      <c r="B18" s="45">
        <v>1.25</v>
      </c>
      <c r="C18" s="451">
        <v>-22.5</v>
      </c>
      <c r="D18" s="451">
        <v>-22.68</v>
      </c>
      <c r="E18" s="454" t="s">
        <v>59</v>
      </c>
      <c r="F18" s="455"/>
      <c r="G18" s="221"/>
      <c r="H18" s="45"/>
      <c r="N18" s="225"/>
      <c r="O18" s="225"/>
      <c r="P18" s="225"/>
      <c r="Q18" s="225"/>
      <c r="R18" s="225"/>
      <c r="S18" s="225"/>
      <c r="T18" s="225"/>
      <c r="U18" s="225"/>
    </row>
    <row r="19" spans="1:37">
      <c r="A19" s="88" t="s">
        <v>60</v>
      </c>
      <c r="B19" s="45">
        <v>-3.18</v>
      </c>
      <c r="C19" s="451">
        <v>-20.52</v>
      </c>
      <c r="D19" s="451">
        <v>-19.07</v>
      </c>
      <c r="E19" s="454"/>
      <c r="F19" s="455"/>
      <c r="G19" s="221"/>
      <c r="H19" s="45"/>
      <c r="N19" s="225"/>
      <c r="O19" s="225"/>
      <c r="P19" s="225"/>
      <c r="Q19" s="225"/>
      <c r="R19" s="225"/>
      <c r="S19" s="225"/>
      <c r="T19" s="225"/>
      <c r="U19" s="225"/>
    </row>
    <row r="20" spans="1:37">
      <c r="A20" s="88" t="s">
        <v>61</v>
      </c>
      <c r="B20" s="45">
        <v>1.79</v>
      </c>
      <c r="C20" s="451">
        <v>-45.74</v>
      </c>
      <c r="D20" s="451">
        <v>-37.61</v>
      </c>
      <c r="E20" s="454" t="s">
        <v>61</v>
      </c>
      <c r="F20" s="455"/>
      <c r="G20" s="221"/>
      <c r="H20" s="45"/>
      <c r="N20" s="225"/>
      <c r="O20" s="225"/>
      <c r="P20" s="225"/>
      <c r="Q20" s="225"/>
      <c r="R20" s="225"/>
      <c r="S20" s="225"/>
      <c r="T20" s="225"/>
      <c r="U20" s="225"/>
      <c r="AB20" s="41"/>
      <c r="AC20" s="41"/>
      <c r="AD20" s="41"/>
      <c r="AE20" s="41"/>
      <c r="AF20" s="41"/>
      <c r="AG20" s="41"/>
      <c r="AH20" s="41"/>
      <c r="AI20" s="41"/>
      <c r="AJ20" s="41"/>
      <c r="AK20" s="41"/>
    </row>
    <row r="21" spans="1:37">
      <c r="A21" s="88" t="s">
        <v>156</v>
      </c>
      <c r="B21" s="45">
        <v>2.6</v>
      </c>
      <c r="C21" s="451">
        <v>-13.43</v>
      </c>
      <c r="D21" s="451">
        <v>-15.89</v>
      </c>
      <c r="E21" s="454"/>
      <c r="F21" s="455"/>
      <c r="G21" s="221"/>
      <c r="H21" s="45"/>
      <c r="N21" s="225"/>
      <c r="O21" s="225"/>
      <c r="P21" s="225"/>
      <c r="Q21" s="225"/>
      <c r="R21" s="225"/>
      <c r="S21" s="225"/>
      <c r="T21" s="225"/>
      <c r="U21" s="225"/>
      <c r="AB21" s="41"/>
      <c r="AC21" s="41"/>
      <c r="AD21" s="41"/>
      <c r="AE21" s="41"/>
      <c r="AF21" s="41"/>
      <c r="AG21" s="41"/>
      <c r="AH21" s="41"/>
      <c r="AI21" s="41"/>
      <c r="AJ21" s="41"/>
      <c r="AK21" s="41"/>
    </row>
    <row r="22" spans="1:37">
      <c r="A22" s="88" t="s">
        <v>157</v>
      </c>
      <c r="B22" s="45">
        <v>-3.82</v>
      </c>
      <c r="C22" s="451">
        <v>-18.68</v>
      </c>
      <c r="D22" s="451">
        <v>-20.64</v>
      </c>
      <c r="E22" s="454" t="s">
        <v>157</v>
      </c>
      <c r="F22" s="455"/>
      <c r="G22" s="221"/>
      <c r="H22" s="45"/>
      <c r="I22" s="41"/>
      <c r="N22" s="225"/>
      <c r="O22" s="225"/>
      <c r="P22" s="225"/>
      <c r="Q22" s="225"/>
      <c r="R22" s="225"/>
      <c r="S22" s="225"/>
      <c r="T22" s="225"/>
      <c r="U22" s="225"/>
      <c r="AB22" s="41"/>
      <c r="AC22" s="41"/>
      <c r="AD22" s="41"/>
      <c r="AE22" s="41"/>
      <c r="AF22" s="41"/>
      <c r="AG22" s="41"/>
      <c r="AH22" s="41"/>
      <c r="AI22" s="41"/>
      <c r="AJ22" s="41"/>
      <c r="AK22" s="41"/>
    </row>
    <row r="23" spans="1:37">
      <c r="A23" s="88" t="s">
        <v>660</v>
      </c>
      <c r="B23" s="45">
        <v>1.51</v>
      </c>
      <c r="C23" s="451">
        <v>-22.03</v>
      </c>
      <c r="D23" s="451">
        <v>-19.12</v>
      </c>
      <c r="E23" s="454"/>
      <c r="F23" s="42"/>
      <c r="I23" s="41"/>
      <c r="N23" s="225"/>
      <c r="O23" s="225"/>
      <c r="P23" s="225"/>
      <c r="Q23" s="225"/>
      <c r="R23" s="225"/>
      <c r="S23" s="225"/>
      <c r="T23" s="225"/>
      <c r="AB23" s="41"/>
      <c r="AC23" s="41"/>
      <c r="AD23" s="41"/>
      <c r="AE23" s="47"/>
      <c r="AF23" s="47"/>
      <c r="AG23" s="47"/>
      <c r="AH23" s="47"/>
      <c r="AI23" s="47"/>
      <c r="AJ23" s="41"/>
      <c r="AK23" s="41"/>
    </row>
    <row r="24" spans="1:37">
      <c r="A24" s="318"/>
      <c r="B24" s="45"/>
      <c r="C24" s="451"/>
      <c r="D24" s="451"/>
      <c r="E24" s="47"/>
      <c r="F24" s="42"/>
      <c r="I24" s="41"/>
      <c r="N24" s="225"/>
      <c r="O24" s="225"/>
      <c r="P24" s="225"/>
      <c r="Q24" s="225"/>
      <c r="R24" s="225"/>
      <c r="S24" s="225"/>
      <c r="T24" s="225"/>
      <c r="AB24" s="41"/>
      <c r="AC24" s="41"/>
      <c r="AD24" s="41"/>
      <c r="AE24" s="47"/>
      <c r="AF24" s="47"/>
      <c r="AG24" s="47"/>
      <c r="AH24" s="47"/>
      <c r="AI24" s="47"/>
      <c r="AJ24" s="41"/>
      <c r="AK24" s="41"/>
    </row>
    <row r="25" spans="1:37">
      <c r="A25" s="42"/>
      <c r="B25" s="45"/>
      <c r="C25" s="451"/>
      <c r="D25" s="451"/>
      <c r="E25" s="47"/>
      <c r="F25" s="42"/>
      <c r="I25" s="66" t="str">
        <f>IF(Content!$E$1=1,I32,I39)</f>
        <v>Source: STSU, SSSU, NBU staff estimates.</v>
      </c>
      <c r="N25" s="225"/>
      <c r="O25" s="225"/>
      <c r="P25" s="225"/>
      <c r="Q25" s="225"/>
      <c r="R25" s="225"/>
      <c r="S25" s="225"/>
      <c r="T25" s="225"/>
      <c r="AB25" s="41"/>
      <c r="AC25" s="41"/>
      <c r="AD25" s="41"/>
      <c r="AE25" s="47"/>
      <c r="AF25" s="47"/>
      <c r="AG25" s="47"/>
      <c r="AH25" s="47"/>
      <c r="AI25" s="47"/>
      <c r="AJ25" s="41"/>
      <c r="AK25" s="41"/>
    </row>
    <row r="26" spans="1:37">
      <c r="A26" s="42"/>
      <c r="B26" s="45"/>
      <c r="C26" s="45"/>
      <c r="D26" s="451"/>
      <c r="E26" s="42"/>
      <c r="F26" s="42"/>
      <c r="I26" s="16"/>
      <c r="R26" s="47"/>
      <c r="S26" s="47"/>
      <c r="AB26" s="41"/>
      <c r="AC26" s="41"/>
      <c r="AD26" s="41"/>
      <c r="AE26" s="47"/>
      <c r="AF26" s="47"/>
      <c r="AG26" s="47"/>
      <c r="AH26" s="47"/>
      <c r="AI26" s="47"/>
      <c r="AJ26" s="41"/>
      <c r="AK26" s="41"/>
    </row>
    <row r="27" spans="1:37">
      <c r="A27" s="42"/>
      <c r="B27" s="45"/>
      <c r="C27" s="45"/>
      <c r="D27" s="451"/>
      <c r="E27" s="42"/>
      <c r="F27" s="42"/>
      <c r="I27" s="66" t="str">
        <f>IF(Content!$E$1=1,I34,I35)</f>
        <v>* Overall balance is the consolidated budget balance, taking into account loans to the PFU from the STA.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For fiscal impulse, positive value is stimulus policy2025 GDP figure is the NBU's estimate.</v>
      </c>
      <c r="R27" s="47"/>
      <c r="S27" s="47"/>
      <c r="AB27" s="41"/>
      <c r="AC27" s="41"/>
      <c r="AD27" s="41"/>
      <c r="AE27" s="47"/>
      <c r="AF27" s="47"/>
      <c r="AG27" s="47"/>
      <c r="AH27" s="47"/>
      <c r="AI27" s="47"/>
      <c r="AJ27" s="41"/>
      <c r="AK27" s="41"/>
    </row>
    <row r="28" spans="1:37">
      <c r="A28" s="42"/>
      <c r="B28" s="45"/>
      <c r="C28" s="45"/>
      <c r="D28" s="451"/>
      <c r="E28" s="42"/>
      <c r="F28" s="42"/>
      <c r="I28" s="452"/>
      <c r="J28" s="41"/>
      <c r="K28" s="41"/>
      <c r="L28" s="41"/>
      <c r="M28" s="42"/>
      <c r="N28" s="42"/>
      <c r="R28" s="47"/>
      <c r="S28" s="47"/>
      <c r="AB28" s="41"/>
      <c r="AC28" s="41"/>
      <c r="AD28" s="41"/>
      <c r="AE28" s="47"/>
      <c r="AF28" s="47"/>
      <c r="AG28" s="47"/>
      <c r="AH28" s="47"/>
      <c r="AI28" s="47"/>
      <c r="AJ28" s="41"/>
      <c r="AK28" s="41"/>
    </row>
    <row r="29" spans="1:37">
      <c r="A29" s="42"/>
      <c r="B29" s="45"/>
      <c r="C29" s="45"/>
      <c r="D29" s="451"/>
      <c r="E29" s="42"/>
      <c r="F29" s="42"/>
      <c r="I29" s="106"/>
      <c r="J29" s="47"/>
      <c r="K29" s="47"/>
      <c r="L29" s="47"/>
      <c r="M29" s="47"/>
      <c r="N29" s="225"/>
      <c r="O29" s="225"/>
      <c r="P29" s="225"/>
      <c r="Q29" s="225"/>
      <c r="R29" s="225"/>
      <c r="S29" s="47"/>
      <c r="AB29" s="41"/>
      <c r="AC29" s="41"/>
      <c r="AD29" s="41"/>
      <c r="AE29" s="47"/>
      <c r="AF29" s="47"/>
      <c r="AG29" s="47"/>
      <c r="AH29" s="47"/>
      <c r="AI29" s="47"/>
      <c r="AJ29" s="41"/>
      <c r="AK29" s="41"/>
    </row>
    <row r="30" spans="1:37">
      <c r="A30" s="42"/>
      <c r="B30" s="45"/>
      <c r="C30" s="45"/>
      <c r="D30" s="451"/>
      <c r="E30" s="42"/>
      <c r="F30" s="42"/>
      <c r="I30" s="47"/>
      <c r="J30" s="47"/>
      <c r="K30" s="47"/>
      <c r="L30" s="47"/>
      <c r="M30" s="47"/>
      <c r="N30" s="47"/>
      <c r="O30" s="47"/>
      <c r="P30" s="47"/>
      <c r="Q30" s="47"/>
      <c r="R30" s="47"/>
      <c r="S30" s="47"/>
      <c r="T30" s="47"/>
      <c r="U30" s="47"/>
      <c r="V30" s="47"/>
      <c r="W30" s="47"/>
      <c r="X30" s="47"/>
      <c r="AB30" s="41"/>
      <c r="AC30" s="41"/>
      <c r="AD30" s="41"/>
      <c r="AE30" s="47"/>
      <c r="AF30" s="47"/>
      <c r="AG30" s="47"/>
      <c r="AH30" s="47"/>
      <c r="AI30" s="47"/>
      <c r="AJ30" s="41"/>
      <c r="AK30" s="41"/>
    </row>
    <row r="31" spans="1:37">
      <c r="A31" s="42"/>
      <c r="B31" s="45"/>
      <c r="C31" s="45"/>
      <c r="D31" s="451"/>
      <c r="E31" s="42"/>
      <c r="F31" s="42"/>
      <c r="I31" s="91"/>
      <c r="J31" s="47"/>
      <c r="K31" s="47"/>
      <c r="L31" s="47"/>
      <c r="M31" s="47"/>
      <c r="N31" s="47"/>
      <c r="O31" s="47"/>
      <c r="P31" s="47"/>
      <c r="Q31" s="47"/>
      <c r="R31" s="47"/>
      <c r="S31" s="47"/>
      <c r="T31" s="47"/>
      <c r="U31" s="47"/>
      <c r="V31" s="47"/>
      <c r="W31" s="47"/>
      <c r="X31" s="47"/>
      <c r="AB31" s="41"/>
      <c r="AC31" s="41"/>
      <c r="AD31" s="41"/>
      <c r="AE31" s="47"/>
      <c r="AF31" s="47"/>
      <c r="AG31" s="47"/>
      <c r="AH31" s="47"/>
      <c r="AI31" s="47"/>
      <c r="AJ31" s="41"/>
      <c r="AK31" s="41"/>
    </row>
    <row r="32" spans="1:37">
      <c r="A32" s="42"/>
      <c r="B32" s="45"/>
      <c r="C32" s="45"/>
      <c r="D32" s="451"/>
      <c r="E32" s="42"/>
      <c r="F32" s="42"/>
      <c r="I32" s="47" t="s">
        <v>262</v>
      </c>
      <c r="J32" s="47"/>
      <c r="K32" s="47"/>
      <c r="L32" s="47"/>
      <c r="M32" s="47"/>
      <c r="N32" s="47"/>
      <c r="O32" s="47"/>
      <c r="P32" s="47"/>
      <c r="Q32" s="47"/>
      <c r="R32" s="47"/>
      <c r="S32" s="47"/>
      <c r="T32" s="47"/>
      <c r="U32" s="47"/>
      <c r="V32" s="47"/>
      <c r="W32" s="47"/>
      <c r="X32" s="47"/>
      <c r="Y32" s="47"/>
      <c r="Z32" s="47"/>
      <c r="AA32" s="47"/>
      <c r="AB32" s="47"/>
      <c r="AC32" s="47"/>
      <c r="AD32" s="47"/>
      <c r="AE32" s="47"/>
      <c r="AF32" s="47"/>
      <c r="AG32" s="47"/>
      <c r="AH32" s="47"/>
      <c r="AI32" s="47"/>
      <c r="AJ32" s="47"/>
      <c r="AK32" s="47"/>
    </row>
    <row r="33" spans="1:37">
      <c r="A33" s="42"/>
      <c r="B33" s="45"/>
      <c r="C33" s="45"/>
      <c r="D33" s="451"/>
      <c r="E33" s="42"/>
      <c r="F33" s="42"/>
      <c r="I33" s="89"/>
      <c r="J33" s="47"/>
      <c r="K33" s="47"/>
      <c r="L33" s="47"/>
      <c r="M33" s="47"/>
      <c r="N33" s="41"/>
      <c r="O33" s="41"/>
      <c r="P33" s="47"/>
      <c r="Q33" s="47"/>
      <c r="R33" s="47"/>
      <c r="S33" s="47"/>
      <c r="T33" s="47"/>
      <c r="U33" s="47"/>
      <c r="V33" s="47"/>
      <c r="W33" s="47"/>
      <c r="X33" s="47"/>
      <c r="Y33" s="47"/>
      <c r="Z33" s="47"/>
      <c r="AA33" s="47"/>
      <c r="AB33" s="47"/>
      <c r="AC33" s="47"/>
      <c r="AD33" s="47"/>
      <c r="AE33" s="47"/>
      <c r="AF33" s="47"/>
      <c r="AG33" s="47"/>
      <c r="AH33" s="47"/>
      <c r="AI33" s="47"/>
      <c r="AJ33" s="47"/>
      <c r="AK33" s="47"/>
    </row>
    <row r="34" spans="1:37">
      <c r="B34" s="45"/>
      <c r="C34" s="45"/>
      <c r="D34" s="451"/>
      <c r="I34" s="89" t="s">
        <v>553</v>
      </c>
      <c r="J34" s="47"/>
      <c r="K34" s="47"/>
      <c r="L34" s="47"/>
      <c r="M34" s="47"/>
      <c r="N34" s="41"/>
      <c r="O34" s="41"/>
      <c r="P34" s="47"/>
      <c r="Q34" s="47"/>
      <c r="R34" s="47"/>
      <c r="S34" s="47"/>
      <c r="T34" s="47"/>
      <c r="U34" s="47"/>
      <c r="V34" s="47"/>
      <c r="W34" s="47"/>
      <c r="X34" s="47"/>
      <c r="Y34" s="47"/>
      <c r="Z34" s="47"/>
      <c r="AA34" s="47"/>
      <c r="AB34" s="47"/>
      <c r="AC34" s="47"/>
      <c r="AD34" s="47"/>
      <c r="AE34" s="47"/>
      <c r="AF34" s="47"/>
      <c r="AG34" s="47"/>
      <c r="AH34" s="47"/>
      <c r="AI34" s="47"/>
      <c r="AJ34" s="47"/>
      <c r="AK34" s="47"/>
    </row>
    <row r="35" spans="1:37">
      <c r="B35" s="45"/>
      <c r="C35" s="45"/>
      <c r="D35" s="451"/>
      <c r="I35" s="283" t="s">
        <v>554</v>
      </c>
      <c r="J35" s="47"/>
      <c r="K35" s="47"/>
      <c r="L35" s="47"/>
      <c r="M35" s="47"/>
      <c r="N35" s="41"/>
      <c r="O35" s="41"/>
      <c r="P35" s="47"/>
      <c r="Q35" s="47"/>
      <c r="R35" s="47"/>
      <c r="S35" s="47"/>
      <c r="T35" s="47"/>
      <c r="U35" s="47"/>
      <c r="V35" s="47"/>
      <c r="W35" s="47"/>
      <c r="X35" s="47"/>
      <c r="Y35" s="47"/>
      <c r="Z35" s="47"/>
      <c r="AA35" s="47"/>
      <c r="AB35" s="47"/>
      <c r="AC35" s="47"/>
      <c r="AD35" s="47"/>
      <c r="AE35" s="47"/>
      <c r="AF35" s="47"/>
      <c r="AG35" s="47"/>
      <c r="AH35" s="47"/>
      <c r="AI35" s="47"/>
      <c r="AJ35" s="47"/>
      <c r="AK35" s="47"/>
    </row>
    <row r="36" spans="1:37" ht="10.95" customHeight="1">
      <c r="B36" s="45"/>
      <c r="C36" s="45"/>
      <c r="D36" s="451"/>
      <c r="I36" s="184" t="s">
        <v>263</v>
      </c>
      <c r="J36" s="47"/>
      <c r="K36" s="47"/>
      <c r="L36" s="47"/>
      <c r="M36" s="47"/>
      <c r="N36" s="41"/>
      <c r="O36" s="41"/>
      <c r="P36" s="47"/>
      <c r="Q36" s="47"/>
      <c r="R36" s="47"/>
      <c r="S36" s="47"/>
      <c r="T36" s="47"/>
      <c r="U36" s="47"/>
      <c r="V36" s="47"/>
      <c r="W36" s="47"/>
      <c r="X36" s="47"/>
      <c r="Y36" s="47"/>
      <c r="Z36" s="47"/>
      <c r="AA36" s="47"/>
      <c r="AB36" s="47"/>
      <c r="AC36" s="47"/>
      <c r="AD36" s="47"/>
      <c r="AE36" s="47"/>
      <c r="AF36" s="47"/>
      <c r="AG36" s="47"/>
      <c r="AH36" s="47"/>
      <c r="AI36" s="47"/>
      <c r="AJ36" s="47"/>
      <c r="AK36" s="47"/>
    </row>
    <row r="37" spans="1:37">
      <c r="B37" s="45"/>
      <c r="C37" s="45"/>
      <c r="D37" s="451"/>
      <c r="I37" s="47"/>
      <c r="J37" s="47"/>
      <c r="K37" s="47"/>
      <c r="L37" s="47"/>
      <c r="M37" s="47"/>
      <c r="N37" s="41"/>
      <c r="O37" s="41"/>
      <c r="P37" s="47"/>
      <c r="Q37" s="47"/>
      <c r="R37" s="47"/>
      <c r="S37" s="47"/>
      <c r="T37" s="47"/>
      <c r="U37" s="47"/>
      <c r="V37" s="47"/>
      <c r="W37" s="47"/>
      <c r="X37" s="47"/>
      <c r="Y37" s="47"/>
      <c r="Z37" s="47"/>
      <c r="AA37" s="47"/>
      <c r="AB37" s="47"/>
      <c r="AC37" s="47"/>
      <c r="AD37" s="47"/>
      <c r="AE37" s="47"/>
      <c r="AF37" s="47"/>
      <c r="AG37" s="47"/>
      <c r="AH37" s="47"/>
      <c r="AI37" s="47"/>
      <c r="AJ37" s="47"/>
      <c r="AK37" s="47"/>
    </row>
    <row r="38" spans="1:37">
      <c r="B38" s="45"/>
      <c r="C38" s="45"/>
      <c r="D38" s="450"/>
      <c r="I38" s="47"/>
      <c r="J38" s="47"/>
      <c r="K38" s="47"/>
      <c r="L38" s="47"/>
      <c r="M38" s="47"/>
      <c r="N38" s="41"/>
      <c r="O38" s="41"/>
      <c r="P38" s="47"/>
      <c r="Q38" s="47"/>
      <c r="R38" s="47"/>
      <c r="S38" s="47"/>
      <c r="T38" s="47"/>
      <c r="U38" s="47"/>
      <c r="V38" s="47"/>
      <c r="W38" s="47"/>
      <c r="X38" s="47"/>
      <c r="Y38" s="47"/>
      <c r="Z38" s="47"/>
      <c r="AA38" s="47"/>
      <c r="AB38" s="47"/>
      <c r="AC38" s="47"/>
      <c r="AD38" s="47"/>
      <c r="AE38" s="47"/>
      <c r="AF38" s="47"/>
      <c r="AG38" s="47"/>
      <c r="AH38" s="47"/>
      <c r="AI38" s="47"/>
      <c r="AJ38" s="47"/>
      <c r="AK38" s="47"/>
    </row>
    <row r="39" spans="1:37">
      <c r="B39" s="45"/>
      <c r="C39" s="45"/>
      <c r="D39" s="450"/>
      <c r="I39" s="90" t="s">
        <v>264</v>
      </c>
      <c r="J39" s="47"/>
      <c r="K39" s="47"/>
      <c r="L39" s="47"/>
      <c r="M39" s="47"/>
      <c r="N39" s="41"/>
      <c r="O39" s="41"/>
      <c r="P39" s="47"/>
      <c r="Q39" s="47"/>
      <c r="R39" s="47"/>
      <c r="S39" s="47"/>
      <c r="T39" s="47"/>
      <c r="U39" s="47"/>
      <c r="V39" s="47"/>
      <c r="W39" s="47"/>
      <c r="X39" s="47"/>
      <c r="Y39" s="47"/>
      <c r="Z39" s="47"/>
      <c r="AA39" s="47"/>
      <c r="AB39" s="47"/>
      <c r="AC39" s="47"/>
      <c r="AD39" s="47"/>
      <c r="AE39" s="47"/>
      <c r="AF39" s="47"/>
      <c r="AG39" s="47"/>
      <c r="AH39" s="47"/>
      <c r="AI39" s="47"/>
      <c r="AJ39" s="47"/>
      <c r="AK39" s="47"/>
    </row>
    <row r="40" spans="1:37">
      <c r="B40" s="45"/>
      <c r="C40" s="45"/>
      <c r="D40" s="450"/>
      <c r="I40" s="91"/>
      <c r="J40" s="47"/>
      <c r="K40" s="47"/>
      <c r="L40" s="47"/>
      <c r="M40" s="47"/>
      <c r="N40" s="41"/>
      <c r="O40" s="41"/>
      <c r="P40" s="47"/>
      <c r="Q40" s="47"/>
      <c r="R40" s="47"/>
      <c r="S40" s="47"/>
      <c r="T40" s="47"/>
      <c r="U40" s="47"/>
      <c r="V40" s="47"/>
      <c r="W40" s="47"/>
      <c r="X40" s="47"/>
      <c r="Y40" s="42"/>
      <c r="Z40" s="42"/>
      <c r="AA40" s="42"/>
      <c r="AB40" s="42"/>
      <c r="AC40" s="42"/>
      <c r="AD40" s="42"/>
      <c r="AE40" s="47"/>
      <c r="AF40" s="47"/>
      <c r="AG40" s="47"/>
      <c r="AH40" s="47"/>
      <c r="AI40" s="47"/>
      <c r="AJ40" s="47"/>
      <c r="AK40" s="47"/>
    </row>
    <row r="41" spans="1:37">
      <c r="B41" s="45"/>
      <c r="C41" s="45"/>
      <c r="D41" s="450"/>
      <c r="I41" s="47"/>
      <c r="J41" s="47"/>
      <c r="K41" s="47"/>
      <c r="L41" s="47"/>
      <c r="M41" s="47"/>
      <c r="N41" s="41"/>
      <c r="O41" s="41"/>
      <c r="P41" s="47"/>
      <c r="Q41" s="47"/>
      <c r="R41" s="47"/>
      <c r="S41" s="47"/>
      <c r="T41" s="47"/>
      <c r="U41" s="47"/>
      <c r="V41" s="47"/>
      <c r="W41" s="47"/>
      <c r="X41" s="47"/>
      <c r="Y41" s="42"/>
      <c r="Z41" s="42"/>
      <c r="AA41" s="42"/>
      <c r="AB41" s="42"/>
      <c r="AC41" s="42"/>
      <c r="AD41" s="42"/>
      <c r="AE41" s="47"/>
      <c r="AF41" s="47"/>
      <c r="AG41" s="47"/>
      <c r="AH41" s="47"/>
      <c r="AI41" s="47"/>
      <c r="AJ41" s="47"/>
      <c r="AK41" s="47"/>
    </row>
    <row r="42" spans="1:37">
      <c r="B42" s="45"/>
      <c r="C42" s="45"/>
      <c r="D42" s="450"/>
      <c r="I42" s="41"/>
      <c r="J42" s="41"/>
      <c r="K42" s="41"/>
      <c r="L42" s="41"/>
      <c r="M42" s="41"/>
      <c r="N42" s="41"/>
      <c r="O42" s="41"/>
      <c r="P42" s="47"/>
      <c r="Q42" s="47"/>
      <c r="R42" s="47"/>
      <c r="S42" s="47"/>
      <c r="T42" s="47"/>
      <c r="U42" s="47"/>
      <c r="V42" s="47"/>
      <c r="W42" s="47"/>
      <c r="X42" s="47"/>
      <c r="Y42" s="42"/>
      <c r="Z42" s="42"/>
      <c r="AA42" s="42"/>
      <c r="AB42" s="42"/>
      <c r="AC42" s="42"/>
      <c r="AD42" s="42"/>
      <c r="AE42" s="47"/>
      <c r="AF42" s="47"/>
      <c r="AG42" s="47"/>
      <c r="AH42" s="47"/>
      <c r="AI42" s="47"/>
      <c r="AJ42" s="47"/>
      <c r="AK42" s="47"/>
    </row>
    <row r="43" spans="1:37">
      <c r="B43" s="45"/>
      <c r="C43" s="45"/>
      <c r="D43" s="450"/>
      <c r="I43" s="41"/>
      <c r="J43" s="41"/>
      <c r="K43" s="41"/>
      <c r="L43" s="41"/>
      <c r="M43" s="41"/>
      <c r="N43" s="41"/>
      <c r="O43" s="41"/>
      <c r="P43" s="47"/>
      <c r="Q43" s="47"/>
      <c r="R43" s="47"/>
      <c r="S43" s="47"/>
      <c r="T43" s="47"/>
      <c r="U43" s="47"/>
      <c r="V43" s="47"/>
      <c r="W43" s="47"/>
      <c r="X43" s="47"/>
      <c r="Y43" s="42"/>
      <c r="Z43" s="42"/>
      <c r="AA43" s="42"/>
      <c r="AB43" s="42"/>
      <c r="AC43" s="42"/>
      <c r="AD43" s="42"/>
      <c r="AE43" s="47"/>
      <c r="AF43" s="47"/>
      <c r="AG43" s="47"/>
      <c r="AH43" s="47"/>
      <c r="AI43" s="47"/>
      <c r="AJ43" s="47"/>
      <c r="AK43" s="47"/>
    </row>
    <row r="44" spans="1:37">
      <c r="B44" s="45"/>
      <c r="C44" s="45"/>
      <c r="D44" s="450"/>
      <c r="I44" s="41"/>
      <c r="J44" s="41"/>
      <c r="K44" s="41"/>
      <c r="L44" s="41"/>
      <c r="M44" s="47"/>
      <c r="N44" s="47"/>
      <c r="O44" s="47"/>
      <c r="P44" s="47"/>
      <c r="Q44" s="47"/>
      <c r="R44" s="47"/>
      <c r="S44" s="47"/>
      <c r="T44" s="47"/>
      <c r="U44" s="47"/>
      <c r="V44" s="47"/>
      <c r="W44" s="47"/>
      <c r="X44" s="47"/>
      <c r="Y44" s="42"/>
      <c r="Z44" s="42"/>
      <c r="AA44" s="42"/>
      <c r="AB44" s="42"/>
      <c r="AC44" s="42"/>
      <c r="AD44" s="42"/>
      <c r="AE44" s="47"/>
      <c r="AF44" s="47"/>
      <c r="AG44" s="47"/>
      <c r="AH44" s="47"/>
      <c r="AI44" s="47"/>
      <c r="AJ44" s="47"/>
      <c r="AK44" s="47"/>
    </row>
    <row r="45" spans="1:37">
      <c r="B45" s="45"/>
      <c r="C45" s="450"/>
      <c r="I45" s="41"/>
      <c r="J45" s="41"/>
      <c r="K45" s="41"/>
      <c r="L45" s="41"/>
      <c r="M45" s="47"/>
      <c r="N45" s="47"/>
      <c r="O45" s="47"/>
      <c r="P45" s="47"/>
      <c r="Q45" s="47"/>
      <c r="R45" s="47"/>
      <c r="S45" s="47"/>
      <c r="T45" s="47"/>
      <c r="U45" s="47"/>
      <c r="V45" s="47"/>
      <c r="W45" s="47"/>
      <c r="X45" s="47"/>
      <c r="Y45" s="42"/>
      <c r="Z45" s="42"/>
      <c r="AA45" s="42"/>
      <c r="AB45" s="42"/>
      <c r="AC45" s="42"/>
      <c r="AD45" s="42"/>
      <c r="AE45" s="47"/>
      <c r="AF45" s="47"/>
      <c r="AG45" s="47"/>
      <c r="AH45" s="47"/>
      <c r="AI45" s="47"/>
      <c r="AJ45" s="47"/>
      <c r="AK45" s="47"/>
    </row>
    <row r="46" spans="1:37">
      <c r="B46" s="45"/>
      <c r="C46" s="450"/>
      <c r="I46" s="41"/>
      <c r="J46" s="41"/>
      <c r="K46" s="41"/>
      <c r="L46" s="41"/>
      <c r="M46" s="47"/>
      <c r="N46" s="47"/>
      <c r="O46" s="42"/>
      <c r="P46" s="42"/>
      <c r="Q46" s="42"/>
      <c r="R46" s="42"/>
      <c r="S46" s="42"/>
      <c r="T46" s="42"/>
      <c r="U46" s="42"/>
      <c r="V46" s="42"/>
      <c r="W46" s="42"/>
      <c r="X46" s="42"/>
      <c r="Y46" s="42"/>
      <c r="Z46" s="42"/>
      <c r="AA46" s="42"/>
      <c r="AB46" s="42"/>
      <c r="AC46" s="42"/>
      <c r="AD46" s="42"/>
      <c r="AE46" s="47"/>
      <c r="AF46" s="47"/>
      <c r="AG46" s="47"/>
      <c r="AH46" s="47"/>
      <c r="AI46" s="47"/>
      <c r="AJ46" s="47"/>
      <c r="AK46" s="47"/>
    </row>
    <row r="47" spans="1:37">
      <c r="B47" s="48"/>
      <c r="C47" s="450"/>
      <c r="I47" s="41"/>
      <c r="J47" s="41"/>
      <c r="K47" s="41"/>
      <c r="L47" s="41"/>
      <c r="M47" s="47"/>
      <c r="N47" s="47"/>
      <c r="O47" s="42"/>
      <c r="P47" s="42"/>
      <c r="Q47" s="42"/>
      <c r="R47" s="42"/>
      <c r="S47" s="42"/>
      <c r="T47" s="42"/>
      <c r="U47" s="42"/>
      <c r="V47" s="42"/>
      <c r="W47" s="42"/>
      <c r="X47" s="42"/>
      <c r="Y47" s="42"/>
      <c r="Z47" s="42"/>
      <c r="AA47" s="42"/>
      <c r="AB47" s="42"/>
      <c r="AC47" s="42"/>
      <c r="AD47" s="42"/>
    </row>
    <row r="48" spans="1:37">
      <c r="B48" s="48"/>
      <c r="C48" s="450"/>
      <c r="I48" s="41"/>
      <c r="J48" s="41"/>
      <c r="K48" s="41"/>
      <c r="L48" s="41"/>
      <c r="M48" s="42"/>
      <c r="N48" s="42"/>
      <c r="O48" s="42"/>
      <c r="P48" s="42"/>
      <c r="Q48" s="42"/>
      <c r="R48" s="42"/>
      <c r="S48" s="42"/>
      <c r="T48" s="42"/>
      <c r="U48" s="42"/>
      <c r="V48" s="42"/>
      <c r="W48" s="42"/>
      <c r="X48" s="42"/>
      <c r="Y48" s="42"/>
      <c r="Z48" s="42"/>
      <c r="AA48" s="42"/>
      <c r="AB48" s="42"/>
      <c r="AC48" s="42"/>
      <c r="AD48" s="42"/>
    </row>
    <row r="49" spans="3:30">
      <c r="I49" s="453"/>
      <c r="J49" s="41"/>
      <c r="K49" s="41"/>
      <c r="L49" s="41"/>
      <c r="M49" s="42"/>
      <c r="N49" s="42"/>
      <c r="O49" s="42"/>
      <c r="P49" s="42"/>
      <c r="Q49" s="42"/>
      <c r="R49" s="42"/>
      <c r="S49" s="42"/>
      <c r="T49" s="42"/>
      <c r="U49" s="42"/>
      <c r="V49" s="42"/>
      <c r="W49" s="42"/>
      <c r="X49" s="42"/>
      <c r="Y49" s="42"/>
      <c r="Z49" s="42"/>
      <c r="AA49" s="42"/>
      <c r="AB49" s="42"/>
      <c r="AC49" s="42"/>
      <c r="AD49" s="42"/>
    </row>
    <row r="50" spans="3:30">
      <c r="I50" s="41"/>
      <c r="J50" s="41"/>
      <c r="K50" s="41"/>
      <c r="L50" s="41"/>
      <c r="M50" s="42"/>
      <c r="N50" s="42"/>
      <c r="O50" s="42"/>
      <c r="P50" s="42"/>
      <c r="Q50" s="42"/>
      <c r="R50" s="42"/>
      <c r="S50" s="42"/>
      <c r="T50" s="42"/>
      <c r="U50" s="42"/>
      <c r="V50" s="42"/>
      <c r="W50" s="42"/>
      <c r="X50" s="42"/>
      <c r="Y50" s="42"/>
      <c r="Z50" s="42"/>
      <c r="AA50" s="42"/>
      <c r="AB50" s="42"/>
      <c r="AC50" s="42"/>
      <c r="AD50" s="42"/>
    </row>
    <row r="51" spans="3:30">
      <c r="C51" s="450"/>
      <c r="I51" s="41"/>
      <c r="J51" s="41"/>
      <c r="K51" s="41"/>
      <c r="L51" s="41"/>
      <c r="M51" s="42"/>
      <c r="N51" s="42"/>
      <c r="O51" s="42"/>
      <c r="P51" s="42"/>
      <c r="Q51" s="42"/>
      <c r="R51" s="42"/>
      <c r="S51" s="42"/>
      <c r="T51" s="42"/>
      <c r="U51" s="42"/>
      <c r="V51" s="42"/>
      <c r="W51" s="42"/>
      <c r="X51" s="42"/>
      <c r="Y51" s="42"/>
      <c r="Z51" s="42"/>
      <c r="AA51" s="42"/>
      <c r="AB51" s="42"/>
      <c r="AC51" s="42"/>
      <c r="AD51" s="42"/>
    </row>
    <row r="52" spans="3:30">
      <c r="C52" s="450"/>
      <c r="I52" s="41"/>
      <c r="J52" s="41"/>
      <c r="K52" s="41"/>
      <c r="L52" s="41"/>
      <c r="M52" s="42"/>
      <c r="N52" s="42"/>
      <c r="O52" s="42"/>
      <c r="P52" s="42"/>
      <c r="Q52" s="42"/>
      <c r="R52" s="42"/>
      <c r="S52" s="42"/>
      <c r="T52" s="42"/>
      <c r="U52" s="42"/>
      <c r="V52" s="42"/>
      <c r="W52" s="42"/>
      <c r="X52" s="42"/>
      <c r="Y52" s="42"/>
      <c r="Z52" s="42"/>
      <c r="AA52" s="42"/>
      <c r="AB52" s="42"/>
      <c r="AC52" s="42"/>
      <c r="AD52" s="42"/>
    </row>
    <row r="53" spans="3:30">
      <c r="C53" s="450"/>
      <c r="I53" s="41"/>
      <c r="J53" s="41"/>
      <c r="K53" s="41"/>
      <c r="L53" s="41"/>
      <c r="M53" s="42"/>
      <c r="N53" s="42"/>
      <c r="O53" s="42"/>
      <c r="P53" s="42"/>
      <c r="Q53" s="42"/>
      <c r="R53" s="42"/>
      <c r="S53" s="42"/>
      <c r="T53" s="42"/>
      <c r="U53" s="42"/>
      <c r="V53" s="42"/>
      <c r="W53" s="42"/>
      <c r="X53" s="42"/>
      <c r="Y53" s="42"/>
      <c r="Z53" s="42"/>
      <c r="AA53" s="42"/>
      <c r="AB53" s="42"/>
      <c r="AC53" s="42"/>
      <c r="AD53" s="42"/>
    </row>
    <row r="54" spans="3:30">
      <c r="C54" s="450"/>
      <c r="I54" s="41"/>
      <c r="J54" s="41"/>
      <c r="K54" s="41"/>
      <c r="L54" s="41"/>
      <c r="M54" s="42"/>
      <c r="N54" s="42"/>
      <c r="O54" s="42"/>
      <c r="P54" s="42"/>
      <c r="Q54" s="42"/>
      <c r="R54" s="42"/>
      <c r="S54" s="42"/>
      <c r="T54" s="42"/>
      <c r="U54" s="42"/>
      <c r="V54" s="42"/>
      <c r="W54" s="42"/>
      <c r="X54" s="42"/>
      <c r="Y54" s="42"/>
      <c r="Z54" s="42"/>
      <c r="AA54" s="42"/>
      <c r="AB54" s="42"/>
      <c r="AC54" s="42"/>
      <c r="AD54" s="42"/>
    </row>
    <row r="55" spans="3:30">
      <c r="C55" s="450"/>
      <c r="I55" s="41"/>
      <c r="J55" s="41"/>
      <c r="K55" s="41"/>
      <c r="L55" s="41"/>
      <c r="M55" s="42"/>
      <c r="N55" s="42"/>
      <c r="O55" s="42"/>
      <c r="P55" s="42"/>
      <c r="Q55" s="42"/>
      <c r="R55" s="42"/>
      <c r="S55" s="42"/>
      <c r="T55" s="42"/>
      <c r="U55" s="42"/>
      <c r="V55" s="42"/>
      <c r="W55" s="42"/>
      <c r="X55" s="42"/>
      <c r="Y55" s="42"/>
      <c r="Z55" s="42"/>
      <c r="AA55" s="42"/>
      <c r="AB55" s="42"/>
      <c r="AC55" s="42"/>
      <c r="AD55" s="42"/>
    </row>
    <row r="56" spans="3:30">
      <c r="C56" s="450"/>
      <c r="I56" s="41"/>
      <c r="J56" s="41"/>
      <c r="K56" s="41"/>
      <c r="L56" s="41"/>
      <c r="M56" s="41"/>
      <c r="N56" s="41"/>
      <c r="O56" s="41"/>
      <c r="P56" s="41"/>
      <c r="Q56" s="41"/>
    </row>
    <row r="57" spans="3:30">
      <c r="C57" s="450"/>
      <c r="I57" s="41"/>
      <c r="J57" s="41"/>
      <c r="K57" s="41"/>
      <c r="L57" s="41"/>
      <c r="M57" s="41"/>
      <c r="N57" s="41"/>
      <c r="O57" s="41"/>
      <c r="P57" s="41"/>
      <c r="Q57" s="41"/>
    </row>
    <row r="58" spans="3:30">
      <c r="C58" s="450"/>
      <c r="I58" s="41"/>
      <c r="J58" s="41"/>
      <c r="K58" s="41"/>
      <c r="L58" s="41"/>
      <c r="Q58" s="47"/>
    </row>
    <row r="59" spans="3:30">
      <c r="C59" s="450"/>
    </row>
    <row r="60" spans="3:30">
      <c r="C60" s="450"/>
      <c r="Q60" s="92"/>
    </row>
    <row r="61" spans="3:30">
      <c r="C61" s="450"/>
      <c r="Q61" s="92"/>
    </row>
    <row r="62" spans="3:30">
      <c r="C62" s="450"/>
      <c r="Q62" s="92"/>
    </row>
    <row r="63" spans="3:30">
      <c r="C63" s="450"/>
      <c r="Q63" s="41"/>
    </row>
    <row r="64" spans="3:30">
      <c r="C64" s="450"/>
      <c r="Q64" s="41"/>
    </row>
    <row r="65" spans="3:17">
      <c r="C65" s="450"/>
      <c r="Q65" s="41"/>
    </row>
    <row r="66" spans="3:17">
      <c r="C66" s="450"/>
    </row>
    <row r="67" spans="3:17">
      <c r="C67" s="450"/>
    </row>
    <row r="68" spans="3:17">
      <c r="C68" s="450"/>
    </row>
    <row r="69" spans="3:17">
      <c r="C69" s="450"/>
    </row>
    <row r="70" spans="3:17">
      <c r="C70" s="450"/>
    </row>
    <row r="71" spans="3:17">
      <c r="C71" s="450"/>
    </row>
    <row r="72" spans="3:17">
      <c r="C72" s="450"/>
    </row>
    <row r="73" spans="3:17">
      <c r="C73" s="450"/>
    </row>
    <row r="74" spans="3:17">
      <c r="C74" s="450"/>
    </row>
    <row r="75" spans="3:17">
      <c r="C75" s="450"/>
    </row>
    <row r="76" spans="3:17">
      <c r="C76" s="450"/>
    </row>
    <row r="77" spans="3:17">
      <c r="C77" s="450"/>
    </row>
    <row r="78" spans="3:17">
      <c r="C78" s="450"/>
    </row>
    <row r="79" spans="3:17">
      <c r="C79" s="450"/>
    </row>
    <row r="80" spans="3:17">
      <c r="C80" s="450"/>
    </row>
  </sheetData>
  <hyperlinks>
    <hyperlink ref="A1" location="Content!A1" display="&lt;&lt;"/>
  </hyperlinks>
  <pageMargins left="0.7" right="0.7" top="0.75" bottom="0.75" header="0.3" footer="0.3"/>
  <pageSetup paperSize="9" orientation="portrait" horizontalDpi="4294967293"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R65"/>
  <sheetViews>
    <sheetView showGridLines="0" zoomScaleNormal="100" workbookViewId="0"/>
  </sheetViews>
  <sheetFormatPr defaultColWidth="9.44140625" defaultRowHeight="13.2"/>
  <cols>
    <col min="1" max="1" width="20.33203125" style="39" customWidth="1"/>
    <col min="2" max="2" width="17.33203125" style="225" hidden="1" customWidth="1"/>
    <col min="3" max="3" width="26.6640625" style="225" hidden="1" customWidth="1"/>
    <col min="4" max="5" width="9.44140625" style="39" customWidth="1"/>
    <col min="6" max="6" width="9.44140625" style="47"/>
    <col min="7" max="14" width="9.44140625" style="41"/>
    <col min="15" max="15" width="9.44140625" style="42"/>
    <col min="16" max="16384" width="9.44140625" style="39"/>
  </cols>
  <sheetData>
    <row r="1" spans="1:28">
      <c r="A1" s="4" t="s">
        <v>9</v>
      </c>
      <c r="B1" s="147"/>
      <c r="C1" s="147"/>
      <c r="D1" s="241" t="str">
        <f>IF(Content!$E$1=1,D2,D3)</f>
        <v>I.23</v>
      </c>
      <c r="E1" s="241" t="str">
        <f>IF(Content!$E$1=1,E2,E3)</f>
        <v>II.23</v>
      </c>
      <c r="F1" s="241" t="str">
        <f>IF(Content!$E$1=1,F2,F3)</f>
        <v>III.23</v>
      </c>
      <c r="G1" s="241" t="str">
        <f>IF(Content!$E$1=1,G2,G3)</f>
        <v>IV.23</v>
      </c>
      <c r="H1" s="241" t="str">
        <f>IF(Content!$E$1=1,H2,H3)</f>
        <v>I.24</v>
      </c>
      <c r="I1" s="241" t="str">
        <f>IF(Content!$E$1=1,I2,I3)</f>
        <v>II.24</v>
      </c>
      <c r="J1" s="241" t="str">
        <f>IF(Content!$E$1=1,J2,J3)</f>
        <v>III.24</v>
      </c>
      <c r="K1" s="241" t="str">
        <f>IF(Content!$E$1=1,K2,K3)</f>
        <v>IV.24</v>
      </c>
      <c r="L1" s="241" t="str">
        <f>IF(Content!$E$1=1,L2,L3)</f>
        <v>I.25</v>
      </c>
      <c r="M1" s="241" t="str">
        <f>IF(Content!$E$1=1,M2,M3)</f>
        <v>II.25</v>
      </c>
      <c r="N1" s="241" t="str">
        <f>IF(Content!$E$1=1,N2,N3)</f>
        <v>III.25</v>
      </c>
      <c r="P1" s="66" t="str">
        <f>IF(Content!$E$1=1,P2,P3)</f>
        <v>Consolidated budget expenditures in 2023-2025, quarterly % yoy (functional classification)</v>
      </c>
      <c r="T1" s="71"/>
    </row>
    <row r="2" spans="1:28" hidden="1">
      <c r="A2" s="4"/>
      <c r="B2" s="147"/>
      <c r="C2" s="147"/>
      <c r="D2" s="439" t="s">
        <v>37</v>
      </c>
      <c r="E2" s="439" t="s">
        <v>35</v>
      </c>
      <c r="F2" s="439" t="s">
        <v>38</v>
      </c>
      <c r="G2" s="439" t="s">
        <v>36</v>
      </c>
      <c r="H2" s="439" t="s">
        <v>58</v>
      </c>
      <c r="I2" s="439" t="s">
        <v>59</v>
      </c>
      <c r="J2" s="439" t="s">
        <v>60</v>
      </c>
      <c r="K2" s="439" t="s">
        <v>61</v>
      </c>
      <c r="L2" s="439" t="s">
        <v>156</v>
      </c>
      <c r="M2" s="446" t="s">
        <v>157</v>
      </c>
      <c r="N2" s="439" t="s">
        <v>158</v>
      </c>
      <c r="P2" s="39" t="s">
        <v>614</v>
      </c>
      <c r="T2" s="133"/>
    </row>
    <row r="3" spans="1:28" hidden="1">
      <c r="D3" s="440" t="s">
        <v>37</v>
      </c>
      <c r="E3" s="440" t="s">
        <v>35</v>
      </c>
      <c r="F3" s="440" t="s">
        <v>38</v>
      </c>
      <c r="G3" s="440" t="s">
        <v>36</v>
      </c>
      <c r="H3" s="440" t="s">
        <v>58</v>
      </c>
      <c r="I3" s="440" t="s">
        <v>59</v>
      </c>
      <c r="J3" s="440" t="s">
        <v>60</v>
      </c>
      <c r="K3" s="440" t="s">
        <v>61</v>
      </c>
      <c r="L3" s="440" t="s">
        <v>156</v>
      </c>
      <c r="M3" s="487" t="s">
        <v>157</v>
      </c>
      <c r="N3" s="439" t="s">
        <v>158</v>
      </c>
      <c r="P3" s="438" t="s">
        <v>638</v>
      </c>
    </row>
    <row r="4" spans="1:28" ht="13.5" customHeight="1">
      <c r="D4" s="48"/>
      <c r="E4" s="48"/>
      <c r="G4" s="221"/>
      <c r="H4" s="221"/>
      <c r="I4" s="221"/>
      <c r="J4" s="221"/>
      <c r="K4" s="221"/>
      <c r="L4" s="221"/>
      <c r="M4" s="221"/>
      <c r="N4" s="221"/>
      <c r="O4" s="45"/>
      <c r="U4" s="42"/>
      <c r="V4" s="42"/>
      <c r="W4" s="47"/>
      <c r="X4" s="47"/>
      <c r="Y4" s="47"/>
      <c r="Z4" s="47"/>
    </row>
    <row r="5" spans="1:28">
      <c r="A5" s="241" t="str">
        <f>IF(Content!$E$1=1,B5,C5)</f>
        <v>Expenditures</v>
      </c>
      <c r="B5" s="444" t="s">
        <v>506</v>
      </c>
      <c r="C5" s="442" t="s">
        <v>514</v>
      </c>
      <c r="D5" s="256">
        <v>81</v>
      </c>
      <c r="E5" s="256">
        <v>58.8</v>
      </c>
      <c r="F5" s="256">
        <v>43.1</v>
      </c>
      <c r="G5" s="441">
        <v>25.3</v>
      </c>
      <c r="H5" s="256">
        <v>13.2</v>
      </c>
      <c r="I5" s="256">
        <v>4.5999999999999996</v>
      </c>
      <c r="J5" s="256">
        <v>1.3</v>
      </c>
      <c r="K5" s="256">
        <v>23.9</v>
      </c>
      <c r="L5" s="256">
        <v>36.6</v>
      </c>
      <c r="M5" s="256">
        <v>15.7</v>
      </c>
      <c r="N5" s="256">
        <v>16.899999999999999</v>
      </c>
      <c r="O5" s="45"/>
      <c r="U5" s="225"/>
      <c r="V5" s="225"/>
      <c r="W5" s="222"/>
      <c r="X5" s="402">
        <v>1.5</v>
      </c>
      <c r="Y5" s="47"/>
      <c r="Z5" s="47"/>
      <c r="AA5" s="225"/>
      <c r="AB5" s="225"/>
    </row>
    <row r="6" spans="1:28" ht="39.6">
      <c r="A6" s="241" t="str">
        <f>IF(Content!$E$1=1,B6,C6)</f>
        <v>General public services</v>
      </c>
      <c r="B6" s="443" t="s">
        <v>618</v>
      </c>
      <c r="C6" s="442" t="s">
        <v>507</v>
      </c>
      <c r="D6" s="256">
        <v>-26.9</v>
      </c>
      <c r="E6" s="256">
        <v>72.400000000000006</v>
      </c>
      <c r="F6" s="256">
        <v>95.3</v>
      </c>
      <c r="G6" s="441">
        <v>35.4</v>
      </c>
      <c r="H6" s="256">
        <v>55.9</v>
      </c>
      <c r="I6" s="256">
        <v>0.9</v>
      </c>
      <c r="J6" s="256">
        <v>46.6</v>
      </c>
      <c r="K6" s="256">
        <v>22.9</v>
      </c>
      <c r="L6" s="256">
        <v>32</v>
      </c>
      <c r="M6" s="256">
        <v>33.4</v>
      </c>
      <c r="N6" s="256">
        <v>-11.7</v>
      </c>
      <c r="O6" s="45"/>
      <c r="U6" s="225"/>
      <c r="V6" s="225"/>
      <c r="W6" s="222">
        <v>-50</v>
      </c>
      <c r="X6" s="402">
        <v>1.5</v>
      </c>
      <c r="Y6" s="47"/>
      <c r="Z6" s="47"/>
      <c r="AA6" s="225"/>
      <c r="AB6" s="225"/>
    </row>
    <row r="7" spans="1:28" ht="26.4">
      <c r="A7" s="241" t="str">
        <f>IF(Content!$E$1=1,B7,C7)</f>
        <v>Defense and security</v>
      </c>
      <c r="B7" s="443" t="s">
        <v>515</v>
      </c>
      <c r="C7" s="442" t="s">
        <v>508</v>
      </c>
      <c r="D7" s="256">
        <v>288.39999999999998</v>
      </c>
      <c r="E7" s="256">
        <v>82.2</v>
      </c>
      <c r="F7" s="256">
        <v>47.5</v>
      </c>
      <c r="G7" s="441">
        <v>30.8</v>
      </c>
      <c r="H7" s="256">
        <v>14.4</v>
      </c>
      <c r="I7" s="256">
        <v>6.1</v>
      </c>
      <c r="J7" s="256">
        <v>-5.2</v>
      </c>
      <c r="K7" s="256">
        <v>31.4</v>
      </c>
      <c r="L7" s="256">
        <v>53.3</v>
      </c>
      <c r="M7" s="256">
        <v>17</v>
      </c>
      <c r="N7" s="256">
        <v>28.7</v>
      </c>
      <c r="O7" s="45"/>
      <c r="U7" s="225"/>
      <c r="V7" s="225"/>
      <c r="W7" s="222">
        <v>0</v>
      </c>
      <c r="X7" s="402">
        <v>5.5</v>
      </c>
      <c r="Y7" s="47"/>
      <c r="Z7" s="47"/>
      <c r="AA7" s="225"/>
      <c r="AB7" s="225"/>
    </row>
    <row r="8" spans="1:28" ht="26.4">
      <c r="A8" s="241" t="str">
        <f>IF(Content!$E$1=1,B8,C8)</f>
        <v>Economic activity</v>
      </c>
      <c r="B8" s="444" t="s">
        <v>516</v>
      </c>
      <c r="C8" s="442" t="s">
        <v>509</v>
      </c>
      <c r="D8" s="256">
        <v>1.6</v>
      </c>
      <c r="E8" s="256">
        <v>111.6</v>
      </c>
      <c r="F8" s="256">
        <v>161.9</v>
      </c>
      <c r="G8" s="441">
        <v>26</v>
      </c>
      <c r="H8" s="256">
        <v>7.4</v>
      </c>
      <c r="I8" s="256">
        <v>-11</v>
      </c>
      <c r="J8" s="256">
        <v>7.1</v>
      </c>
      <c r="K8" s="256">
        <v>10.1</v>
      </c>
      <c r="L8" s="256">
        <v>23.5</v>
      </c>
      <c r="M8" s="256">
        <v>27.9</v>
      </c>
      <c r="N8" s="256">
        <v>-12.5</v>
      </c>
      <c r="O8" s="45"/>
      <c r="U8" s="225"/>
      <c r="V8" s="225"/>
      <c r="W8" s="222"/>
      <c r="X8" s="402">
        <v>5.5</v>
      </c>
      <c r="Y8" s="47"/>
      <c r="Z8" s="47"/>
      <c r="AA8" s="225"/>
      <c r="AB8" s="225"/>
    </row>
    <row r="9" spans="1:28" ht="26.4">
      <c r="A9" s="241" t="str">
        <f>IF(Content!$E$1=1,B9,C9)</f>
        <v>Health care</v>
      </c>
      <c r="B9" s="443" t="s">
        <v>517</v>
      </c>
      <c r="C9" s="442" t="s">
        <v>510</v>
      </c>
      <c r="D9" s="256">
        <v>-1.5</v>
      </c>
      <c r="E9" s="256">
        <v>2.2999999999999998</v>
      </c>
      <c r="F9" s="256">
        <v>10.1</v>
      </c>
      <c r="G9" s="441">
        <v>-4.5999999999999996</v>
      </c>
      <c r="H9" s="256">
        <v>5.2</v>
      </c>
      <c r="I9" s="256">
        <v>9.5</v>
      </c>
      <c r="J9" s="256">
        <v>6.2</v>
      </c>
      <c r="K9" s="256">
        <v>15.9</v>
      </c>
      <c r="L9" s="256">
        <v>6.6</v>
      </c>
      <c r="M9" s="256">
        <v>10.7</v>
      </c>
      <c r="N9" s="256">
        <v>9.5</v>
      </c>
      <c r="O9" s="45"/>
      <c r="U9" s="225"/>
      <c r="V9" s="225"/>
      <c r="W9" s="47"/>
      <c r="X9" s="402">
        <v>9.5</v>
      </c>
      <c r="Y9" s="47"/>
      <c r="Z9" s="47"/>
      <c r="AA9" s="225"/>
      <c r="AB9" s="225"/>
    </row>
    <row r="10" spans="1:28">
      <c r="A10" s="241" t="str">
        <f>IF(Content!$E$1=1,B10,C10)</f>
        <v>Education</v>
      </c>
      <c r="B10" s="445" t="s">
        <v>505</v>
      </c>
      <c r="C10" s="442" t="s">
        <v>511</v>
      </c>
      <c r="D10" s="256">
        <v>-8.6999999999999993</v>
      </c>
      <c r="E10" s="256">
        <v>22.8</v>
      </c>
      <c r="F10" s="256">
        <v>0.6</v>
      </c>
      <c r="G10" s="441">
        <v>8</v>
      </c>
      <c r="H10" s="256">
        <v>12.7</v>
      </c>
      <c r="I10" s="256">
        <v>9.9</v>
      </c>
      <c r="J10" s="256">
        <v>12.1</v>
      </c>
      <c r="K10" s="256">
        <v>16.2</v>
      </c>
      <c r="L10" s="256">
        <v>11.1</v>
      </c>
      <c r="M10" s="256">
        <v>13.7</v>
      </c>
      <c r="N10" s="256">
        <v>9.1999999999999993</v>
      </c>
      <c r="O10" s="45"/>
      <c r="U10" s="225"/>
      <c r="V10" s="225"/>
      <c r="W10" s="47"/>
      <c r="X10" s="402">
        <v>9.5</v>
      </c>
      <c r="Y10" s="47"/>
      <c r="Z10" s="47"/>
      <c r="AA10" s="225"/>
      <c r="AB10" s="225"/>
    </row>
    <row r="11" spans="1:28" ht="26.4">
      <c r="A11" s="241" t="str">
        <f>IF(Content!$E$1=1,B11,C11)</f>
        <v>Social protection</v>
      </c>
      <c r="B11" s="443" t="s">
        <v>518</v>
      </c>
      <c r="C11" s="442" t="s">
        <v>512</v>
      </c>
      <c r="D11" s="256">
        <v>16.5</v>
      </c>
      <c r="E11" s="256">
        <v>11.9</v>
      </c>
      <c r="F11" s="256">
        <v>9.8000000000000007</v>
      </c>
      <c r="G11" s="441">
        <v>13.6</v>
      </c>
      <c r="H11" s="256">
        <v>-3</v>
      </c>
      <c r="I11" s="256">
        <v>-3.9</v>
      </c>
      <c r="J11" s="256">
        <v>-0.1</v>
      </c>
      <c r="K11" s="256">
        <v>11.8</v>
      </c>
      <c r="L11" s="256">
        <v>-5.7</v>
      </c>
      <c r="M11" s="256">
        <v>-8</v>
      </c>
      <c r="N11" s="256">
        <v>1.7</v>
      </c>
      <c r="O11" s="45"/>
      <c r="U11" s="225"/>
      <c r="V11" s="225"/>
      <c r="W11" s="47"/>
      <c r="X11" s="47"/>
      <c r="Y11" s="47"/>
      <c r="Z11" s="47"/>
      <c r="AA11" s="225"/>
      <c r="AB11" s="225"/>
    </row>
    <row r="12" spans="1:28" ht="26.4">
      <c r="A12" s="241" t="str">
        <f>IF(Content!$E$1=1,B12,C12)</f>
        <v>Other expenditures</v>
      </c>
      <c r="B12" s="443" t="s">
        <v>519</v>
      </c>
      <c r="C12" s="442" t="s">
        <v>513</v>
      </c>
      <c r="D12" s="256">
        <v>-5.3</v>
      </c>
      <c r="E12" s="256">
        <v>59.6</v>
      </c>
      <c r="F12" s="256">
        <v>58.6</v>
      </c>
      <c r="G12" s="441">
        <v>54.6</v>
      </c>
      <c r="H12" s="256">
        <v>18.8</v>
      </c>
      <c r="I12" s="256">
        <v>27.4</v>
      </c>
      <c r="J12" s="256">
        <v>-2.2999999999999998</v>
      </c>
      <c r="K12" s="256">
        <v>-4.3</v>
      </c>
      <c r="L12" s="256">
        <v>13.6</v>
      </c>
      <c r="M12" s="256">
        <v>12.6</v>
      </c>
      <c r="N12" s="256">
        <v>25.9</v>
      </c>
      <c r="O12" s="45"/>
      <c r="U12" s="225"/>
      <c r="V12" s="225"/>
      <c r="W12" s="47"/>
      <c r="X12" s="47"/>
      <c r="Y12" s="47"/>
      <c r="Z12" s="47"/>
      <c r="AA12" s="225"/>
      <c r="AB12" s="225"/>
    </row>
    <row r="13" spans="1:28">
      <c r="A13" s="241"/>
      <c r="B13" s="446"/>
      <c r="D13" s="256"/>
      <c r="E13" s="256"/>
      <c r="F13" s="256"/>
      <c r="G13" s="441"/>
      <c r="H13" s="256"/>
      <c r="I13" s="256"/>
      <c r="J13" s="256"/>
      <c r="K13" s="256"/>
      <c r="L13" s="256"/>
      <c r="M13" s="256"/>
      <c r="N13" s="256"/>
      <c r="O13" s="45"/>
      <c r="P13" s="224" t="str">
        <f>IF(Content!$E$1=1,P23,P24)</f>
        <v>Source: STSU, NBU staff estimates.</v>
      </c>
      <c r="U13" s="225"/>
      <c r="V13" s="225"/>
      <c r="W13" s="225"/>
      <c r="X13" s="225"/>
      <c r="Y13" s="225"/>
      <c r="Z13" s="225"/>
      <c r="AA13" s="225"/>
      <c r="AB13" s="225"/>
    </row>
    <row r="14" spans="1:28">
      <c r="A14" s="41"/>
      <c r="D14" s="45"/>
      <c r="E14" s="45"/>
      <c r="F14" s="45"/>
      <c r="G14" s="262"/>
      <c r="H14" s="263"/>
      <c r="I14" s="263"/>
      <c r="J14" s="263"/>
      <c r="K14" s="263"/>
      <c r="L14" s="263"/>
      <c r="M14" s="221"/>
      <c r="N14" s="221"/>
      <c r="O14" s="45"/>
      <c r="U14" s="225"/>
      <c r="V14" s="225"/>
      <c r="W14" s="225"/>
      <c r="X14" s="225"/>
      <c r="Y14" s="225"/>
      <c r="Z14" s="225"/>
      <c r="AA14" s="225"/>
      <c r="AB14" s="225"/>
    </row>
    <row r="15" spans="1:28">
      <c r="D15" s="45"/>
      <c r="E15" s="45"/>
      <c r="F15" s="45"/>
      <c r="G15" s="45"/>
      <c r="H15" s="45"/>
      <c r="I15" s="45"/>
      <c r="J15" s="45"/>
      <c r="K15" s="45"/>
      <c r="L15" s="45"/>
      <c r="M15" s="45"/>
      <c r="N15" s="45"/>
      <c r="O15" s="45"/>
      <c r="U15" s="225"/>
      <c r="V15" s="225"/>
      <c r="W15" s="225"/>
      <c r="X15" s="225"/>
      <c r="Y15" s="225"/>
      <c r="Z15" s="225"/>
      <c r="AA15" s="225"/>
      <c r="AB15" s="225"/>
    </row>
    <row r="16" spans="1:28">
      <c r="D16" s="45"/>
      <c r="E16" s="45"/>
      <c r="F16" s="45"/>
      <c r="G16" s="45"/>
      <c r="H16" s="45"/>
      <c r="I16" s="45"/>
      <c r="J16" s="45"/>
      <c r="K16" s="45"/>
      <c r="L16" s="45"/>
      <c r="M16" s="45"/>
      <c r="N16" s="45"/>
      <c r="O16" s="45"/>
      <c r="U16" s="225"/>
      <c r="V16" s="225"/>
      <c r="W16" s="225"/>
      <c r="X16" s="225"/>
      <c r="Y16" s="225"/>
      <c r="Z16" s="225"/>
      <c r="AA16" s="225"/>
      <c r="AB16" s="225"/>
    </row>
    <row r="17" spans="1:44">
      <c r="A17" s="318"/>
      <c r="B17" s="447"/>
      <c r="C17" s="447"/>
      <c r="D17" s="45"/>
      <c r="E17" s="45"/>
      <c r="F17" s="45"/>
      <c r="G17" s="45"/>
      <c r="H17" s="45"/>
      <c r="I17" s="45"/>
      <c r="J17" s="45"/>
      <c r="K17" s="45"/>
      <c r="L17" s="45"/>
      <c r="M17" s="45"/>
      <c r="N17" s="45"/>
      <c r="O17" s="45"/>
      <c r="U17" s="225"/>
      <c r="V17" s="225"/>
      <c r="W17" s="225"/>
      <c r="X17" s="225"/>
      <c r="Y17" s="225"/>
      <c r="Z17" s="225"/>
      <c r="AA17" s="225"/>
      <c r="AB17" s="225"/>
      <c r="AI17" s="41"/>
      <c r="AJ17" s="41"/>
      <c r="AK17" s="41"/>
      <c r="AL17" s="41"/>
      <c r="AM17" s="41"/>
      <c r="AN17" s="41"/>
      <c r="AO17" s="41"/>
      <c r="AP17" s="41"/>
      <c r="AQ17" s="41"/>
      <c r="AR17" s="41"/>
    </row>
    <row r="18" spans="1:44">
      <c r="A18" s="318"/>
      <c r="B18" s="447"/>
      <c r="C18" s="447"/>
      <c r="D18" s="45"/>
      <c r="E18" s="45"/>
      <c r="F18" s="45"/>
      <c r="G18" s="45"/>
      <c r="H18" s="45"/>
      <c r="I18" s="45"/>
      <c r="J18" s="45"/>
      <c r="K18" s="45"/>
      <c r="L18" s="45"/>
      <c r="M18" s="45"/>
      <c r="N18" s="45"/>
      <c r="O18" s="45"/>
      <c r="U18" s="225"/>
      <c r="V18" s="225"/>
      <c r="W18" s="225"/>
      <c r="X18" s="225"/>
      <c r="Y18" s="225"/>
      <c r="Z18" s="225"/>
      <c r="AA18" s="225"/>
      <c r="AB18" s="225"/>
      <c r="AI18" s="41"/>
      <c r="AJ18" s="41"/>
      <c r="AK18" s="41"/>
      <c r="AL18" s="41"/>
      <c r="AM18" s="41"/>
      <c r="AN18" s="41"/>
      <c r="AO18" s="41"/>
      <c r="AP18" s="41"/>
      <c r="AQ18" s="41"/>
      <c r="AR18" s="41"/>
    </row>
    <row r="19" spans="1:44">
      <c r="A19" s="318"/>
      <c r="B19" s="447"/>
      <c r="C19" s="447"/>
      <c r="D19" s="45"/>
      <c r="E19" s="45"/>
      <c r="F19" s="45"/>
      <c r="G19" s="45"/>
      <c r="H19" s="45"/>
      <c r="I19" s="45"/>
      <c r="J19" s="45"/>
      <c r="K19" s="45"/>
      <c r="L19" s="45"/>
      <c r="M19" s="45"/>
      <c r="N19" s="45"/>
      <c r="O19" s="45"/>
      <c r="P19" s="41"/>
      <c r="U19" s="225"/>
      <c r="V19" s="225"/>
      <c r="W19" s="225"/>
      <c r="X19" s="225"/>
      <c r="Y19" s="225"/>
      <c r="Z19" s="225"/>
      <c r="AA19" s="225"/>
      <c r="AB19" s="225"/>
      <c r="AI19" s="41"/>
      <c r="AJ19" s="41"/>
      <c r="AK19" s="41"/>
      <c r="AL19" s="41"/>
      <c r="AM19" s="41"/>
      <c r="AN19" s="41"/>
      <c r="AO19" s="41"/>
      <c r="AP19" s="41"/>
      <c r="AQ19" s="41"/>
      <c r="AR19" s="41"/>
    </row>
    <row r="20" spans="1:44">
      <c r="A20" s="318"/>
      <c r="B20" s="447"/>
      <c r="C20" s="447"/>
      <c r="D20" s="45"/>
      <c r="E20" s="45"/>
      <c r="F20" s="45"/>
      <c r="G20" s="45"/>
      <c r="H20" s="45"/>
      <c r="I20" s="45"/>
      <c r="J20" s="45"/>
      <c r="K20" s="45"/>
      <c r="L20" s="45"/>
      <c r="M20" s="45"/>
      <c r="N20" s="45"/>
      <c r="P20" s="225"/>
      <c r="Q20" s="225"/>
      <c r="R20" s="225"/>
      <c r="S20" s="225"/>
      <c r="T20" s="225"/>
      <c r="AI20" s="41"/>
      <c r="AJ20" s="41"/>
      <c r="AK20" s="41"/>
      <c r="AL20" s="47"/>
      <c r="AM20" s="47"/>
      <c r="AN20" s="47"/>
      <c r="AO20" s="47"/>
      <c r="AP20" s="47"/>
      <c r="AQ20" s="41"/>
      <c r="AR20" s="41"/>
    </row>
    <row r="21" spans="1:44">
      <c r="A21" s="318"/>
      <c r="B21" s="447"/>
      <c r="C21" s="447"/>
      <c r="D21" s="45"/>
      <c r="E21" s="45"/>
      <c r="F21" s="45"/>
      <c r="G21" s="45"/>
      <c r="H21" s="45"/>
      <c r="I21" s="45"/>
      <c r="J21" s="45"/>
      <c r="K21" s="45"/>
      <c r="L21" s="45"/>
      <c r="M21" s="45"/>
      <c r="N21" s="45"/>
      <c r="P21" s="47"/>
      <c r="Q21" s="47"/>
      <c r="R21" s="47"/>
      <c r="S21" s="47"/>
      <c r="T21" s="225"/>
      <c r="AI21" s="41"/>
      <c r="AJ21" s="41"/>
      <c r="AK21" s="41"/>
      <c r="AL21" s="47"/>
      <c r="AM21" s="47"/>
      <c r="AN21" s="47"/>
      <c r="AO21" s="47"/>
      <c r="AP21" s="47"/>
      <c r="AQ21" s="41"/>
      <c r="AR21" s="41"/>
    </row>
    <row r="22" spans="1:44">
      <c r="A22" s="42"/>
      <c r="D22" s="45"/>
      <c r="E22" s="45"/>
      <c r="F22" s="45"/>
      <c r="G22" s="45"/>
      <c r="H22" s="45"/>
      <c r="I22" s="45"/>
      <c r="J22" s="45"/>
      <c r="K22" s="45"/>
      <c r="L22" s="45"/>
      <c r="M22" s="45"/>
      <c r="N22" s="45"/>
      <c r="P22" s="47"/>
      <c r="Q22" s="47"/>
      <c r="R22" s="47"/>
      <c r="S22" s="47"/>
      <c r="T22" s="225"/>
      <c r="Y22" s="47"/>
      <c r="Z22" s="47"/>
      <c r="AI22" s="41"/>
      <c r="AJ22" s="41"/>
      <c r="AK22" s="41"/>
      <c r="AL22" s="47"/>
      <c r="AM22" s="47"/>
      <c r="AN22" s="47"/>
      <c r="AO22" s="47"/>
      <c r="AP22" s="47"/>
      <c r="AQ22" s="41"/>
      <c r="AR22" s="41"/>
    </row>
    <row r="23" spans="1:44">
      <c r="A23" s="42"/>
      <c r="D23" s="45"/>
      <c r="E23" s="45"/>
      <c r="F23" s="45"/>
      <c r="G23" s="45"/>
      <c r="H23" s="45"/>
      <c r="I23" s="45"/>
      <c r="J23" s="45"/>
      <c r="K23" s="45"/>
      <c r="L23" s="45"/>
      <c r="M23" s="45"/>
      <c r="N23" s="45"/>
      <c r="P23" s="47" t="s">
        <v>167</v>
      </c>
      <c r="Q23" s="47"/>
      <c r="R23" s="47"/>
      <c r="S23" s="47"/>
      <c r="T23" s="225"/>
      <c r="U23" s="47"/>
      <c r="V23" s="47"/>
      <c r="W23" s="47"/>
      <c r="X23" s="47"/>
      <c r="Y23" s="47"/>
      <c r="Z23" s="47"/>
      <c r="AA23" s="47"/>
      <c r="AB23" s="47"/>
      <c r="AC23" s="47"/>
      <c r="AD23" s="47"/>
      <c r="AE23" s="47"/>
      <c r="AF23" s="47"/>
      <c r="AG23" s="47"/>
      <c r="AH23" s="47"/>
      <c r="AI23" s="47"/>
      <c r="AJ23" s="47"/>
      <c r="AK23" s="47"/>
      <c r="AL23" s="47"/>
      <c r="AM23" s="47"/>
      <c r="AN23" s="47"/>
      <c r="AO23" s="47"/>
      <c r="AP23" s="47"/>
      <c r="AQ23" s="47"/>
      <c r="AR23" s="47"/>
    </row>
    <row r="24" spans="1:44">
      <c r="D24" s="45"/>
      <c r="E24" s="45"/>
      <c r="F24" s="45"/>
      <c r="G24" s="45"/>
      <c r="H24" s="45"/>
      <c r="I24" s="45"/>
      <c r="J24" s="45"/>
      <c r="K24" s="45"/>
      <c r="L24" s="45"/>
      <c r="M24" s="45"/>
      <c r="N24" s="45"/>
      <c r="P24" s="90" t="s">
        <v>168</v>
      </c>
      <c r="Q24" s="47"/>
      <c r="R24" s="47"/>
      <c r="S24" s="47"/>
      <c r="T24" s="225"/>
      <c r="U24" s="41"/>
      <c r="V24" s="41"/>
      <c r="W24" s="47"/>
      <c r="X24" s="47"/>
      <c r="Y24" s="47"/>
      <c r="Z24" s="47"/>
      <c r="AA24" s="47"/>
      <c r="AB24" s="47"/>
      <c r="AC24" s="47"/>
      <c r="AD24" s="47"/>
      <c r="AE24" s="47"/>
      <c r="AF24" s="47"/>
      <c r="AG24" s="47"/>
      <c r="AH24" s="47"/>
      <c r="AI24" s="47"/>
      <c r="AJ24" s="47"/>
      <c r="AK24" s="47"/>
      <c r="AL24" s="47"/>
      <c r="AM24" s="47"/>
      <c r="AN24" s="47"/>
      <c r="AO24" s="47"/>
      <c r="AP24" s="47"/>
      <c r="AQ24" s="47"/>
      <c r="AR24" s="47"/>
    </row>
    <row r="25" spans="1:44">
      <c r="D25" s="45"/>
      <c r="E25" s="45"/>
      <c r="F25" s="45"/>
      <c r="G25" s="45"/>
      <c r="H25" s="45"/>
      <c r="I25" s="45"/>
      <c r="J25" s="45"/>
      <c r="K25" s="45"/>
      <c r="L25" s="45"/>
      <c r="M25" s="45"/>
      <c r="N25" s="45"/>
      <c r="P25" s="91"/>
      <c r="Q25" s="47"/>
      <c r="R25" s="47"/>
      <c r="S25" s="47"/>
      <c r="T25" s="225"/>
      <c r="U25" s="41"/>
      <c r="V25" s="41"/>
      <c r="W25" s="47"/>
      <c r="X25" s="47"/>
      <c r="Y25" s="47"/>
      <c r="Z25" s="47"/>
      <c r="AA25" s="47"/>
      <c r="AB25" s="47"/>
      <c r="AC25" s="47"/>
      <c r="AD25" s="47"/>
      <c r="AE25" s="47"/>
      <c r="AF25" s="42"/>
      <c r="AG25" s="42"/>
      <c r="AH25" s="42"/>
      <c r="AI25" s="42"/>
      <c r="AJ25" s="42"/>
      <c r="AK25" s="42"/>
      <c r="AL25" s="47"/>
      <c r="AM25" s="47"/>
      <c r="AN25" s="47"/>
      <c r="AO25" s="47"/>
      <c r="AP25" s="47"/>
      <c r="AQ25" s="47"/>
      <c r="AR25" s="47"/>
    </row>
    <row r="26" spans="1:44">
      <c r="D26" s="45"/>
      <c r="E26" s="45"/>
      <c r="F26" s="45"/>
      <c r="G26" s="45"/>
      <c r="H26" s="45"/>
      <c r="I26" s="45"/>
      <c r="J26" s="45"/>
      <c r="K26" s="45"/>
      <c r="L26" s="45"/>
      <c r="M26" s="45"/>
      <c r="N26" s="45"/>
      <c r="P26" s="47"/>
      <c r="Q26" s="47"/>
      <c r="R26" s="47"/>
      <c r="S26" s="47"/>
      <c r="T26" s="225"/>
      <c r="U26" s="41"/>
      <c r="V26" s="41"/>
      <c r="W26" s="47"/>
      <c r="X26" s="47"/>
      <c r="Y26" s="47"/>
      <c r="Z26" s="47"/>
      <c r="AA26" s="47"/>
      <c r="AB26" s="47"/>
      <c r="AC26" s="47"/>
      <c r="AD26" s="47"/>
      <c r="AE26" s="47"/>
      <c r="AF26" s="42"/>
      <c r="AG26" s="42"/>
      <c r="AH26" s="42"/>
      <c r="AI26" s="42"/>
      <c r="AJ26" s="42"/>
      <c r="AK26" s="42"/>
      <c r="AL26" s="47"/>
      <c r="AM26" s="47"/>
      <c r="AN26" s="47"/>
      <c r="AO26" s="47"/>
      <c r="AP26" s="47"/>
      <c r="AQ26" s="47"/>
      <c r="AR26" s="47"/>
    </row>
    <row r="27" spans="1:44">
      <c r="D27" s="45"/>
      <c r="E27" s="45"/>
      <c r="F27" s="45"/>
      <c r="G27" s="45"/>
      <c r="H27" s="45"/>
      <c r="I27" s="45"/>
      <c r="J27" s="45"/>
      <c r="K27" s="45"/>
      <c r="L27" s="45"/>
      <c r="M27" s="45"/>
      <c r="N27" s="45"/>
      <c r="P27" s="47"/>
      <c r="Q27" s="47"/>
      <c r="R27" s="47"/>
      <c r="S27" s="47"/>
      <c r="T27" s="225"/>
      <c r="U27" s="41"/>
      <c r="V27" s="41"/>
      <c r="W27" s="47"/>
      <c r="X27" s="47"/>
      <c r="Y27" s="47"/>
      <c r="Z27" s="47"/>
      <c r="AA27" s="47"/>
      <c r="AB27" s="47"/>
      <c r="AC27" s="47"/>
      <c r="AD27" s="47"/>
      <c r="AE27" s="47"/>
      <c r="AF27" s="42"/>
      <c r="AG27" s="42"/>
      <c r="AH27" s="42"/>
      <c r="AI27" s="42"/>
      <c r="AJ27" s="42"/>
      <c r="AK27" s="42"/>
      <c r="AL27" s="47"/>
      <c r="AM27" s="47"/>
      <c r="AN27" s="47"/>
      <c r="AO27" s="47"/>
      <c r="AP27" s="47"/>
      <c r="AQ27" s="47"/>
      <c r="AR27" s="47"/>
    </row>
    <row r="28" spans="1:44">
      <c r="D28" s="45"/>
      <c r="E28" s="45"/>
      <c r="F28" s="45"/>
      <c r="G28" s="45"/>
      <c r="H28" s="45"/>
      <c r="I28" s="45"/>
      <c r="J28" s="45"/>
      <c r="K28" s="45"/>
      <c r="L28" s="45"/>
      <c r="M28" s="45"/>
      <c r="N28" s="45"/>
      <c r="P28" s="47"/>
      <c r="Q28" s="47"/>
      <c r="R28" s="47"/>
      <c r="S28" s="47"/>
      <c r="T28" s="225"/>
      <c r="U28" s="41"/>
      <c r="V28" s="41"/>
      <c r="W28" s="47"/>
      <c r="X28" s="47"/>
      <c r="Y28" s="47"/>
      <c r="Z28" s="47"/>
      <c r="AA28" s="47"/>
      <c r="AB28" s="47"/>
      <c r="AC28" s="47"/>
      <c r="AD28" s="47"/>
      <c r="AE28" s="47"/>
      <c r="AF28" s="42"/>
      <c r="AG28" s="42"/>
      <c r="AH28" s="42"/>
      <c r="AI28" s="42"/>
      <c r="AJ28" s="42"/>
      <c r="AK28" s="42"/>
      <c r="AL28" s="47"/>
      <c r="AM28" s="47"/>
      <c r="AN28" s="47"/>
      <c r="AO28" s="47"/>
      <c r="AP28" s="47"/>
      <c r="AQ28" s="47"/>
      <c r="AR28" s="47"/>
    </row>
    <row r="29" spans="1:44">
      <c r="D29" s="45"/>
      <c r="E29" s="45"/>
      <c r="F29" s="45"/>
      <c r="G29" s="45"/>
      <c r="H29" s="45"/>
      <c r="I29" s="45"/>
      <c r="J29" s="45"/>
      <c r="K29" s="45"/>
      <c r="L29" s="45"/>
      <c r="M29" s="45"/>
      <c r="N29" s="45"/>
      <c r="P29" s="47"/>
      <c r="Q29" s="47"/>
      <c r="R29" s="47"/>
      <c r="S29" s="47"/>
      <c r="T29" s="225"/>
      <c r="U29" s="47"/>
      <c r="V29" s="47"/>
      <c r="W29" s="47"/>
      <c r="X29" s="47"/>
      <c r="Y29" s="47"/>
      <c r="Z29" s="47"/>
      <c r="AA29" s="47"/>
      <c r="AB29" s="47"/>
      <c r="AC29" s="47"/>
      <c r="AD29" s="47"/>
      <c r="AE29" s="47"/>
      <c r="AF29" s="42"/>
      <c r="AG29" s="42"/>
      <c r="AH29" s="42"/>
      <c r="AI29" s="42"/>
      <c r="AJ29" s="42"/>
      <c r="AK29" s="42"/>
      <c r="AL29" s="47"/>
      <c r="AM29" s="47"/>
      <c r="AN29" s="47"/>
      <c r="AO29" s="47"/>
      <c r="AP29" s="47"/>
      <c r="AQ29" s="47"/>
      <c r="AR29" s="47"/>
    </row>
    <row r="30" spans="1:44">
      <c r="D30" s="45"/>
      <c r="E30" s="45"/>
      <c r="F30" s="45"/>
      <c r="G30" s="45"/>
      <c r="H30" s="45"/>
      <c r="I30" s="45"/>
      <c r="J30" s="45"/>
      <c r="K30" s="45"/>
      <c r="L30" s="45"/>
      <c r="M30" s="45"/>
      <c r="N30" s="45"/>
      <c r="P30" s="47"/>
      <c r="Q30" s="47"/>
      <c r="R30" s="47"/>
      <c r="S30" s="47"/>
      <c r="T30" s="225"/>
      <c r="U30" s="47"/>
      <c r="V30" s="47"/>
      <c r="W30" s="47"/>
      <c r="X30" s="47"/>
      <c r="Y30" s="47"/>
      <c r="Z30" s="47"/>
      <c r="AA30" s="47"/>
      <c r="AB30" s="47"/>
      <c r="AC30" s="47"/>
      <c r="AD30" s="47"/>
      <c r="AE30" s="47"/>
      <c r="AF30" s="42"/>
      <c r="AG30" s="42"/>
      <c r="AH30" s="42"/>
      <c r="AI30" s="42"/>
      <c r="AJ30" s="42"/>
      <c r="AK30" s="42"/>
      <c r="AL30" s="47"/>
      <c r="AM30" s="47"/>
      <c r="AN30" s="47"/>
      <c r="AO30" s="47"/>
      <c r="AP30" s="47"/>
      <c r="AQ30" s="47"/>
      <c r="AR30" s="47"/>
    </row>
    <row r="31" spans="1:44">
      <c r="D31" s="45"/>
      <c r="E31" s="45"/>
      <c r="F31" s="45"/>
      <c r="G31" s="45"/>
      <c r="H31" s="45"/>
      <c r="I31" s="45"/>
      <c r="J31" s="45"/>
      <c r="K31" s="45"/>
      <c r="L31" s="45"/>
      <c r="M31" s="45"/>
      <c r="N31" s="45"/>
      <c r="P31" s="225"/>
      <c r="Q31" s="225"/>
      <c r="R31" s="225"/>
      <c r="S31" s="225"/>
      <c r="T31" s="225"/>
      <c r="U31" s="47"/>
      <c r="V31" s="42"/>
      <c r="W31" s="42"/>
      <c r="X31" s="42"/>
      <c r="Y31" s="42"/>
      <c r="Z31" s="42"/>
      <c r="AA31" s="42"/>
      <c r="AB31" s="42"/>
      <c r="AC31" s="42"/>
      <c r="AD31" s="42"/>
      <c r="AE31" s="42"/>
      <c r="AF31" s="42"/>
      <c r="AG31" s="42"/>
      <c r="AH31" s="42"/>
      <c r="AI31" s="42"/>
      <c r="AJ31" s="42"/>
      <c r="AK31" s="42"/>
      <c r="AL31" s="47"/>
      <c r="AM31" s="47"/>
      <c r="AN31" s="47"/>
      <c r="AO31" s="47"/>
      <c r="AP31" s="47"/>
      <c r="AQ31" s="47"/>
      <c r="AR31" s="47"/>
    </row>
    <row r="32" spans="1:44">
      <c r="D32" s="45"/>
      <c r="E32" s="45"/>
      <c r="F32" s="45"/>
      <c r="G32" s="45"/>
      <c r="H32" s="45"/>
      <c r="I32" s="45"/>
      <c r="J32" s="45"/>
      <c r="K32" s="45"/>
      <c r="L32" s="45"/>
      <c r="M32" s="45"/>
      <c r="N32" s="45"/>
      <c r="R32" s="47"/>
      <c r="S32" s="47"/>
      <c r="T32" s="47"/>
      <c r="U32" s="47"/>
      <c r="V32" s="42"/>
      <c r="W32" s="42"/>
      <c r="X32" s="42"/>
      <c r="Y32" s="42"/>
      <c r="Z32" s="42"/>
      <c r="AA32" s="42"/>
      <c r="AB32" s="42"/>
      <c r="AC32" s="42"/>
      <c r="AD32" s="42"/>
      <c r="AE32" s="42"/>
      <c r="AF32" s="42"/>
      <c r="AG32" s="42"/>
      <c r="AH32" s="42"/>
      <c r="AI32" s="42"/>
      <c r="AJ32" s="42"/>
      <c r="AK32" s="42"/>
    </row>
    <row r="33" spans="4:37">
      <c r="D33" s="45"/>
      <c r="E33" s="45"/>
      <c r="F33" s="45"/>
      <c r="G33" s="45"/>
      <c r="H33" s="45"/>
      <c r="I33" s="45"/>
      <c r="J33" s="45"/>
      <c r="K33" s="45"/>
      <c r="L33" s="45"/>
      <c r="M33" s="45"/>
      <c r="N33" s="45"/>
      <c r="R33" s="42"/>
      <c r="S33" s="42"/>
      <c r="T33" s="42"/>
      <c r="U33" s="42"/>
      <c r="V33" s="42"/>
      <c r="W33" s="42"/>
      <c r="X33" s="42"/>
      <c r="Y33" s="42"/>
      <c r="Z33" s="42"/>
      <c r="AA33" s="42"/>
      <c r="AB33" s="42"/>
      <c r="AC33" s="42"/>
      <c r="AD33" s="42"/>
      <c r="AE33" s="42"/>
      <c r="AF33" s="42"/>
      <c r="AG33" s="42"/>
      <c r="AH33" s="42"/>
      <c r="AI33" s="42"/>
      <c r="AJ33" s="42"/>
      <c r="AK33" s="42"/>
    </row>
    <row r="34" spans="4:37">
      <c r="D34" s="45"/>
      <c r="E34" s="45"/>
      <c r="F34" s="45"/>
      <c r="G34" s="45"/>
      <c r="H34" s="45"/>
      <c r="I34" s="45"/>
      <c r="J34" s="45"/>
      <c r="K34" s="45"/>
      <c r="L34" s="45"/>
      <c r="M34" s="45"/>
      <c r="N34" s="45"/>
      <c r="P34" s="185"/>
      <c r="R34" s="42"/>
      <c r="S34" s="42"/>
      <c r="T34" s="42"/>
      <c r="U34" s="42"/>
      <c r="V34" s="42"/>
      <c r="W34" s="42"/>
      <c r="X34" s="42"/>
      <c r="Y34" s="42"/>
      <c r="Z34" s="42"/>
      <c r="AA34" s="42"/>
      <c r="AB34" s="42"/>
      <c r="AC34" s="42"/>
      <c r="AD34" s="42"/>
      <c r="AE34" s="42"/>
      <c r="AF34" s="42"/>
      <c r="AG34" s="42"/>
      <c r="AH34" s="42"/>
      <c r="AI34" s="42"/>
      <c r="AJ34" s="42"/>
      <c r="AK34" s="42"/>
    </row>
    <row r="35" spans="4:37">
      <c r="P35" s="42"/>
      <c r="Q35" s="42"/>
      <c r="R35" s="42"/>
      <c r="S35" s="42"/>
      <c r="T35" s="42"/>
      <c r="U35" s="42"/>
      <c r="V35" s="42"/>
      <c r="W35" s="42"/>
      <c r="X35" s="42"/>
      <c r="Y35" s="42"/>
      <c r="Z35" s="42"/>
      <c r="AA35" s="42"/>
      <c r="AB35" s="42"/>
      <c r="AC35" s="42"/>
      <c r="AD35" s="42"/>
      <c r="AE35" s="42"/>
      <c r="AF35" s="42"/>
      <c r="AG35" s="42"/>
      <c r="AH35" s="42"/>
      <c r="AI35" s="42"/>
      <c r="AJ35" s="42"/>
      <c r="AK35" s="42"/>
    </row>
    <row r="36" spans="4:37">
      <c r="E36" s="48"/>
      <c r="P36" s="42"/>
      <c r="Q36" s="42"/>
      <c r="R36" s="42"/>
      <c r="S36" s="42"/>
      <c r="T36" s="42"/>
      <c r="U36" s="42"/>
      <c r="V36" s="42"/>
      <c r="W36" s="42"/>
      <c r="X36" s="42"/>
      <c r="Y36" s="42"/>
      <c r="Z36" s="42"/>
      <c r="AA36" s="42"/>
      <c r="AB36" s="42"/>
      <c r="AC36" s="42"/>
      <c r="AD36" s="42"/>
      <c r="AE36" s="42"/>
      <c r="AF36" s="42"/>
      <c r="AG36" s="42"/>
      <c r="AH36" s="42"/>
      <c r="AI36" s="42"/>
      <c r="AJ36" s="42"/>
      <c r="AK36" s="42"/>
    </row>
    <row r="37" spans="4:37">
      <c r="E37" s="48"/>
      <c r="P37" s="42"/>
      <c r="Q37" s="42"/>
      <c r="R37" s="42"/>
      <c r="S37" s="42"/>
      <c r="T37" s="42"/>
      <c r="U37" s="42"/>
      <c r="V37" s="42"/>
      <c r="W37" s="42"/>
      <c r="X37" s="42"/>
      <c r="Y37" s="42"/>
      <c r="Z37" s="42"/>
      <c r="AA37" s="42"/>
      <c r="AB37" s="42"/>
      <c r="AC37" s="42"/>
      <c r="AD37" s="42"/>
      <c r="AE37" s="42"/>
      <c r="AF37" s="42"/>
      <c r="AG37" s="42"/>
      <c r="AH37" s="42"/>
      <c r="AI37" s="42"/>
      <c r="AJ37" s="42"/>
      <c r="AK37" s="42"/>
    </row>
    <row r="38" spans="4:37">
      <c r="E38" s="48"/>
      <c r="P38" s="42"/>
      <c r="Q38" s="42"/>
      <c r="R38" s="42"/>
      <c r="S38" s="42"/>
      <c r="T38" s="42"/>
      <c r="U38" s="42"/>
      <c r="V38" s="42"/>
      <c r="W38" s="42"/>
      <c r="X38" s="42"/>
      <c r="Y38" s="42"/>
      <c r="Z38" s="42"/>
      <c r="AA38" s="42"/>
      <c r="AB38" s="42"/>
      <c r="AC38" s="42"/>
      <c r="AD38" s="42"/>
      <c r="AE38" s="42"/>
      <c r="AF38" s="42"/>
      <c r="AG38" s="42"/>
      <c r="AH38" s="42"/>
      <c r="AI38" s="42"/>
      <c r="AJ38" s="42"/>
      <c r="AK38" s="42"/>
    </row>
    <row r="39" spans="4:37">
      <c r="E39" s="48"/>
      <c r="P39" s="42"/>
      <c r="Q39" s="42"/>
      <c r="R39" s="42"/>
      <c r="S39" s="42"/>
      <c r="T39" s="42"/>
      <c r="U39" s="42"/>
      <c r="V39" s="42"/>
      <c r="W39" s="42"/>
      <c r="X39" s="42"/>
      <c r="Y39" s="42"/>
      <c r="Z39" s="42"/>
      <c r="AA39" s="42"/>
      <c r="AB39" s="42"/>
      <c r="AC39" s="42"/>
      <c r="AD39" s="42"/>
      <c r="AE39" s="42"/>
      <c r="AF39" s="42"/>
      <c r="AG39" s="42"/>
      <c r="AH39" s="42"/>
      <c r="AI39" s="42"/>
      <c r="AJ39" s="42"/>
      <c r="AK39" s="42"/>
    </row>
    <row r="40" spans="4:37">
      <c r="E40" s="48"/>
      <c r="P40" s="42"/>
      <c r="Q40" s="42"/>
      <c r="R40" s="42"/>
      <c r="S40" s="42"/>
      <c r="T40" s="42"/>
      <c r="U40" s="42"/>
      <c r="V40" s="42"/>
      <c r="W40" s="42"/>
      <c r="X40" s="42"/>
      <c r="Y40" s="42"/>
      <c r="Z40" s="42"/>
      <c r="AA40" s="42"/>
      <c r="AB40" s="42"/>
      <c r="AC40" s="42"/>
      <c r="AD40" s="42"/>
      <c r="AE40" s="42"/>
      <c r="AF40" s="42"/>
      <c r="AG40" s="42"/>
      <c r="AH40" s="42"/>
      <c r="AI40" s="42"/>
      <c r="AJ40" s="42"/>
      <c r="AK40" s="42"/>
    </row>
    <row r="41" spans="4:37">
      <c r="E41" s="48"/>
      <c r="P41" s="41"/>
      <c r="Q41" s="41"/>
      <c r="R41" s="41"/>
      <c r="S41" s="41"/>
      <c r="T41" s="41"/>
      <c r="U41" s="41"/>
      <c r="V41" s="41"/>
      <c r="W41" s="41"/>
      <c r="X41" s="41"/>
    </row>
    <row r="42" spans="4:37">
      <c r="E42" s="48"/>
      <c r="P42" s="41"/>
      <c r="Q42" s="41"/>
      <c r="R42" s="41"/>
      <c r="S42" s="41"/>
      <c r="T42" s="41"/>
      <c r="U42" s="41"/>
      <c r="V42" s="41"/>
      <c r="W42" s="41"/>
      <c r="X42" s="41"/>
    </row>
    <row r="43" spans="4:37">
      <c r="E43" s="48"/>
      <c r="X43" s="47"/>
    </row>
    <row r="44" spans="4:37">
      <c r="E44" s="48"/>
    </row>
    <row r="45" spans="4:37">
      <c r="E45" s="48"/>
      <c r="X45" s="92"/>
    </row>
    <row r="46" spans="4:37">
      <c r="E46" s="48"/>
      <c r="X46" s="92"/>
    </row>
    <row r="47" spans="4:37">
      <c r="E47" s="48"/>
      <c r="X47" s="92"/>
    </row>
    <row r="48" spans="4:37">
      <c r="E48" s="48"/>
      <c r="X48" s="41"/>
    </row>
    <row r="49" spans="1:44">
      <c r="E49" s="48"/>
      <c r="X49" s="41"/>
    </row>
    <row r="50" spans="1:44">
      <c r="E50" s="48"/>
      <c r="X50" s="41"/>
    </row>
    <row r="51" spans="1:44">
      <c r="E51" s="48"/>
    </row>
    <row r="52" spans="1:44">
      <c r="E52" s="48"/>
    </row>
    <row r="53" spans="1:44" s="47" customFormat="1">
      <c r="A53" s="39"/>
      <c r="B53" s="225"/>
      <c r="C53" s="225"/>
      <c r="D53" s="39"/>
      <c r="E53" s="48"/>
      <c r="G53" s="41"/>
      <c r="H53" s="41"/>
      <c r="I53" s="41"/>
      <c r="J53" s="41"/>
      <c r="K53" s="41"/>
      <c r="L53" s="41"/>
      <c r="M53" s="41"/>
      <c r="N53" s="41"/>
      <c r="O53" s="42"/>
      <c r="P53" s="39"/>
      <c r="Q53" s="39"/>
      <c r="R53" s="39"/>
      <c r="S53" s="39"/>
      <c r="T53" s="39"/>
      <c r="U53" s="39"/>
      <c r="V53" s="39"/>
      <c r="W53" s="39"/>
      <c r="X53" s="39"/>
      <c r="Y53" s="39"/>
      <c r="Z53" s="39"/>
      <c r="AA53" s="39"/>
      <c r="AB53" s="39"/>
      <c r="AC53" s="39"/>
      <c r="AD53" s="39"/>
      <c r="AE53" s="39"/>
      <c r="AF53" s="39"/>
      <c r="AG53" s="39"/>
      <c r="AH53" s="39"/>
      <c r="AI53" s="39"/>
      <c r="AJ53" s="39"/>
      <c r="AK53" s="39"/>
      <c r="AL53" s="39"/>
      <c r="AM53" s="39"/>
      <c r="AN53" s="39"/>
      <c r="AO53" s="39"/>
      <c r="AP53" s="39"/>
      <c r="AQ53" s="39"/>
      <c r="AR53" s="39"/>
    </row>
    <row r="54" spans="1:44" s="47" customFormat="1">
      <c r="A54" s="39"/>
      <c r="B54" s="225"/>
      <c r="C54" s="225"/>
      <c r="D54" s="39"/>
      <c r="E54" s="48"/>
      <c r="G54" s="41"/>
      <c r="H54" s="41"/>
      <c r="I54" s="41"/>
      <c r="J54" s="41"/>
      <c r="K54" s="41"/>
      <c r="L54" s="41"/>
      <c r="M54" s="41"/>
      <c r="N54" s="41"/>
      <c r="O54" s="42"/>
      <c r="P54" s="39"/>
      <c r="Q54" s="39"/>
      <c r="R54" s="39"/>
      <c r="S54" s="39"/>
      <c r="T54" s="39"/>
      <c r="U54" s="39"/>
      <c r="V54" s="39"/>
      <c r="W54" s="39"/>
      <c r="X54" s="39"/>
      <c r="Y54" s="39"/>
      <c r="Z54" s="39"/>
      <c r="AA54" s="39"/>
      <c r="AB54" s="39"/>
      <c r="AC54" s="39"/>
      <c r="AD54" s="39"/>
      <c r="AE54" s="39"/>
      <c r="AF54" s="39"/>
      <c r="AG54" s="39"/>
      <c r="AH54" s="39"/>
      <c r="AI54" s="39"/>
      <c r="AJ54" s="39"/>
      <c r="AK54" s="39"/>
      <c r="AL54" s="39"/>
      <c r="AM54" s="39"/>
      <c r="AN54" s="39"/>
      <c r="AO54" s="39"/>
      <c r="AP54" s="39"/>
      <c r="AQ54" s="39"/>
      <c r="AR54" s="39"/>
    </row>
    <row r="55" spans="1:44" s="47" customFormat="1">
      <c r="A55" s="39"/>
      <c r="B55" s="225"/>
      <c r="C55" s="225"/>
      <c r="D55" s="39"/>
      <c r="E55" s="48"/>
      <c r="G55" s="41"/>
      <c r="H55" s="41"/>
      <c r="I55" s="41"/>
      <c r="J55" s="41"/>
      <c r="K55" s="41"/>
      <c r="L55" s="41"/>
      <c r="M55" s="41"/>
      <c r="N55" s="41"/>
      <c r="O55" s="42"/>
      <c r="P55" s="39"/>
      <c r="Q55" s="39"/>
      <c r="R55" s="39"/>
      <c r="S55" s="39"/>
      <c r="T55" s="39"/>
      <c r="U55" s="39"/>
      <c r="V55" s="39"/>
      <c r="W55" s="39"/>
      <c r="X55" s="39"/>
      <c r="Y55" s="39"/>
      <c r="Z55" s="39"/>
      <c r="AA55" s="39"/>
      <c r="AB55" s="39"/>
      <c r="AC55" s="39"/>
      <c r="AD55" s="39"/>
      <c r="AE55" s="39"/>
      <c r="AF55" s="39"/>
      <c r="AG55" s="39"/>
      <c r="AH55" s="39"/>
      <c r="AI55" s="39"/>
      <c r="AJ55" s="39"/>
      <c r="AK55" s="39"/>
      <c r="AL55" s="39"/>
      <c r="AM55" s="39"/>
      <c r="AN55" s="39"/>
      <c r="AO55" s="39"/>
      <c r="AP55" s="39"/>
      <c r="AQ55" s="39"/>
      <c r="AR55" s="39"/>
    </row>
    <row r="56" spans="1:44" s="47" customFormat="1">
      <c r="A56" s="39"/>
      <c r="B56" s="225"/>
      <c r="C56" s="225"/>
      <c r="D56" s="39"/>
      <c r="E56" s="48"/>
      <c r="G56" s="41"/>
      <c r="H56" s="41"/>
      <c r="I56" s="41"/>
      <c r="J56" s="41"/>
      <c r="K56" s="41"/>
      <c r="L56" s="41"/>
      <c r="M56" s="41"/>
      <c r="N56" s="41"/>
      <c r="O56" s="42"/>
      <c r="P56" s="39"/>
      <c r="Q56" s="39"/>
      <c r="R56" s="39"/>
      <c r="S56" s="39"/>
      <c r="T56" s="39"/>
      <c r="U56" s="39"/>
      <c r="V56" s="39"/>
      <c r="W56" s="39"/>
      <c r="X56" s="39"/>
      <c r="Y56" s="39"/>
      <c r="Z56" s="39"/>
      <c r="AA56" s="39"/>
      <c r="AB56" s="39"/>
      <c r="AC56" s="39"/>
      <c r="AD56" s="39"/>
      <c r="AE56" s="39"/>
      <c r="AF56" s="39"/>
      <c r="AG56" s="39"/>
      <c r="AH56" s="39"/>
      <c r="AI56" s="39"/>
      <c r="AJ56" s="39"/>
      <c r="AK56" s="39"/>
      <c r="AL56" s="39"/>
      <c r="AM56" s="39"/>
      <c r="AN56" s="39"/>
      <c r="AO56" s="39"/>
      <c r="AP56" s="39"/>
      <c r="AQ56" s="39"/>
      <c r="AR56" s="39"/>
    </row>
    <row r="57" spans="1:44" s="47" customFormat="1">
      <c r="A57" s="39"/>
      <c r="B57" s="225"/>
      <c r="C57" s="225"/>
      <c r="D57" s="39"/>
      <c r="E57" s="48"/>
      <c r="G57" s="41"/>
      <c r="H57" s="41"/>
      <c r="I57" s="41"/>
      <c r="J57" s="41"/>
      <c r="K57" s="41"/>
      <c r="L57" s="41"/>
      <c r="M57" s="41"/>
      <c r="N57" s="41"/>
      <c r="O57" s="42"/>
      <c r="P57" s="39"/>
      <c r="Q57" s="39"/>
      <c r="R57" s="39"/>
      <c r="S57" s="39"/>
      <c r="T57" s="39"/>
      <c r="U57" s="39"/>
      <c r="V57" s="39"/>
      <c r="W57" s="39"/>
      <c r="X57" s="39"/>
      <c r="Y57" s="39"/>
      <c r="Z57" s="39"/>
      <c r="AA57" s="39"/>
      <c r="AB57" s="39"/>
      <c r="AC57" s="39"/>
      <c r="AD57" s="39"/>
      <c r="AE57" s="39"/>
      <c r="AF57" s="39"/>
      <c r="AG57" s="39"/>
      <c r="AH57" s="39"/>
      <c r="AI57" s="39"/>
      <c r="AJ57" s="39"/>
      <c r="AK57" s="39"/>
      <c r="AL57" s="39"/>
      <c r="AM57" s="39"/>
      <c r="AN57" s="39"/>
      <c r="AO57" s="39"/>
      <c r="AP57" s="39"/>
      <c r="AQ57" s="39"/>
      <c r="AR57" s="39"/>
    </row>
    <row r="58" spans="1:44" s="47" customFormat="1">
      <c r="A58" s="39"/>
      <c r="B58" s="225"/>
      <c r="C58" s="225"/>
      <c r="D58" s="39"/>
      <c r="E58" s="48"/>
      <c r="G58" s="41"/>
      <c r="H58" s="41"/>
      <c r="I58" s="41"/>
      <c r="J58" s="41"/>
      <c r="K58" s="41"/>
      <c r="L58" s="41"/>
      <c r="M58" s="41"/>
      <c r="N58" s="41"/>
      <c r="O58" s="42"/>
      <c r="P58" s="39"/>
      <c r="Q58" s="39"/>
      <c r="R58" s="39"/>
      <c r="S58" s="39"/>
      <c r="T58" s="39"/>
      <c r="U58" s="39"/>
      <c r="V58" s="39"/>
      <c r="W58" s="39"/>
      <c r="X58" s="39"/>
      <c r="Y58" s="39"/>
      <c r="Z58" s="39"/>
      <c r="AA58" s="39"/>
      <c r="AB58" s="39"/>
      <c r="AC58" s="39"/>
      <c r="AD58" s="39"/>
      <c r="AE58" s="39"/>
      <c r="AF58" s="39"/>
      <c r="AG58" s="39"/>
      <c r="AH58" s="39"/>
      <c r="AI58" s="39"/>
      <c r="AJ58" s="39"/>
      <c r="AK58" s="39"/>
      <c r="AL58" s="39"/>
      <c r="AM58" s="39"/>
      <c r="AN58" s="39"/>
      <c r="AO58" s="39"/>
      <c r="AP58" s="39"/>
      <c r="AQ58" s="39"/>
      <c r="AR58" s="39"/>
    </row>
    <row r="59" spans="1:44" s="47" customFormat="1">
      <c r="A59" s="39"/>
      <c r="B59" s="225"/>
      <c r="C59" s="225"/>
      <c r="D59" s="39"/>
      <c r="E59" s="48"/>
      <c r="G59" s="41"/>
      <c r="H59" s="41"/>
      <c r="I59" s="41"/>
      <c r="J59" s="41"/>
      <c r="K59" s="41"/>
      <c r="L59" s="41"/>
      <c r="M59" s="41"/>
      <c r="N59" s="41"/>
      <c r="O59" s="42"/>
      <c r="P59" s="39"/>
      <c r="Q59" s="39"/>
      <c r="R59" s="39"/>
      <c r="S59" s="39"/>
      <c r="T59" s="39"/>
      <c r="U59" s="39"/>
      <c r="V59" s="39"/>
      <c r="W59" s="39"/>
      <c r="X59" s="39"/>
      <c r="Y59" s="39"/>
      <c r="Z59" s="39"/>
      <c r="AA59" s="39"/>
      <c r="AB59" s="39"/>
      <c r="AC59" s="39"/>
      <c r="AD59" s="39"/>
      <c r="AE59" s="39"/>
      <c r="AF59" s="39"/>
      <c r="AG59" s="39"/>
      <c r="AH59" s="39"/>
      <c r="AI59" s="39"/>
      <c r="AJ59" s="39"/>
      <c r="AK59" s="39"/>
      <c r="AL59" s="39"/>
      <c r="AM59" s="39"/>
      <c r="AN59" s="39"/>
      <c r="AO59" s="39"/>
      <c r="AP59" s="39"/>
      <c r="AQ59" s="39"/>
      <c r="AR59" s="39"/>
    </row>
    <row r="60" spans="1:44" s="47" customFormat="1">
      <c r="A60" s="39"/>
      <c r="B60" s="225"/>
      <c r="C60" s="225"/>
      <c r="D60" s="39"/>
      <c r="E60" s="48"/>
      <c r="G60" s="41"/>
      <c r="H60" s="41"/>
      <c r="I60" s="41"/>
      <c r="J60" s="41"/>
      <c r="K60" s="41"/>
      <c r="L60" s="41"/>
      <c r="M60" s="41"/>
      <c r="N60" s="41"/>
      <c r="O60" s="42"/>
      <c r="P60" s="39"/>
      <c r="Q60" s="39"/>
      <c r="R60" s="39"/>
      <c r="S60" s="39"/>
      <c r="T60" s="39"/>
      <c r="U60" s="39"/>
      <c r="V60" s="39"/>
      <c r="W60" s="39"/>
      <c r="X60" s="39"/>
      <c r="Y60" s="39"/>
      <c r="Z60" s="39"/>
      <c r="AA60" s="39"/>
      <c r="AB60" s="39"/>
      <c r="AC60" s="39"/>
      <c r="AD60" s="39"/>
      <c r="AE60" s="39"/>
      <c r="AF60" s="39"/>
      <c r="AG60" s="39"/>
      <c r="AH60" s="39"/>
      <c r="AI60" s="39"/>
      <c r="AJ60" s="39"/>
      <c r="AK60" s="39"/>
      <c r="AL60" s="39"/>
      <c r="AM60" s="39"/>
      <c r="AN60" s="39"/>
      <c r="AO60" s="39"/>
      <c r="AP60" s="39"/>
      <c r="AQ60" s="39"/>
      <c r="AR60" s="39"/>
    </row>
    <row r="61" spans="1:44" s="47" customFormat="1">
      <c r="A61" s="39"/>
      <c r="B61" s="225"/>
      <c r="C61" s="225"/>
      <c r="D61" s="39"/>
      <c r="E61" s="48"/>
      <c r="G61" s="41"/>
      <c r="H61" s="41"/>
      <c r="I61" s="41"/>
      <c r="J61" s="41"/>
      <c r="K61" s="41"/>
      <c r="L61" s="41"/>
      <c r="M61" s="41"/>
      <c r="N61" s="41"/>
      <c r="O61" s="42"/>
      <c r="P61" s="39"/>
      <c r="Q61" s="39"/>
      <c r="R61" s="39"/>
      <c r="S61" s="39"/>
      <c r="T61" s="39"/>
      <c r="U61" s="39"/>
      <c r="V61" s="39"/>
      <c r="W61" s="39"/>
      <c r="X61" s="39"/>
      <c r="Y61" s="39"/>
      <c r="Z61" s="39"/>
      <c r="AA61" s="39"/>
      <c r="AB61" s="39"/>
      <c r="AC61" s="39"/>
      <c r="AD61" s="39"/>
      <c r="AE61" s="39"/>
      <c r="AF61" s="39"/>
      <c r="AG61" s="39"/>
      <c r="AH61" s="39"/>
      <c r="AI61" s="39"/>
      <c r="AJ61" s="39"/>
      <c r="AK61" s="39"/>
      <c r="AL61" s="39"/>
      <c r="AM61" s="39"/>
      <c r="AN61" s="39"/>
      <c r="AO61" s="39"/>
      <c r="AP61" s="39"/>
      <c r="AQ61" s="39"/>
      <c r="AR61" s="39"/>
    </row>
    <row r="62" spans="1:44" s="47" customFormat="1">
      <c r="A62" s="39"/>
      <c r="B62" s="225"/>
      <c r="C62" s="225"/>
      <c r="D62" s="39"/>
      <c r="E62" s="48"/>
      <c r="G62" s="41"/>
      <c r="H62" s="41"/>
      <c r="I62" s="41"/>
      <c r="J62" s="41"/>
      <c r="K62" s="41"/>
      <c r="L62" s="41"/>
      <c r="M62" s="41"/>
      <c r="N62" s="41"/>
      <c r="O62" s="42"/>
      <c r="P62" s="39"/>
      <c r="Q62" s="39"/>
      <c r="R62" s="39"/>
      <c r="S62" s="39"/>
      <c r="T62" s="39"/>
      <c r="U62" s="39"/>
      <c r="V62" s="39"/>
      <c r="W62" s="39"/>
      <c r="X62" s="39"/>
      <c r="Y62" s="39"/>
      <c r="Z62" s="39"/>
      <c r="AA62" s="39"/>
      <c r="AB62" s="39"/>
      <c r="AC62" s="39"/>
      <c r="AD62" s="39"/>
      <c r="AE62" s="39"/>
      <c r="AF62" s="39"/>
      <c r="AG62" s="39"/>
      <c r="AH62" s="39"/>
      <c r="AI62" s="39"/>
      <c r="AJ62" s="39"/>
      <c r="AK62" s="39"/>
      <c r="AL62" s="39"/>
      <c r="AM62" s="39"/>
      <c r="AN62" s="39"/>
      <c r="AO62" s="39"/>
      <c r="AP62" s="39"/>
      <c r="AQ62" s="39"/>
      <c r="AR62" s="39"/>
    </row>
    <row r="63" spans="1:44" s="47" customFormat="1">
      <c r="A63" s="39"/>
      <c r="B63" s="225"/>
      <c r="C63" s="225"/>
      <c r="D63" s="39"/>
      <c r="E63" s="48"/>
      <c r="G63" s="41"/>
      <c r="H63" s="41"/>
      <c r="I63" s="41"/>
      <c r="J63" s="41"/>
      <c r="K63" s="41"/>
      <c r="L63" s="41"/>
      <c r="M63" s="41"/>
      <c r="N63" s="41"/>
      <c r="O63" s="42"/>
      <c r="P63" s="39"/>
      <c r="Q63" s="39"/>
      <c r="R63" s="39"/>
      <c r="S63" s="39"/>
      <c r="T63" s="39"/>
      <c r="U63" s="39"/>
      <c r="V63" s="39"/>
      <c r="W63" s="39"/>
      <c r="X63" s="39"/>
      <c r="Y63" s="39"/>
      <c r="Z63" s="39"/>
      <c r="AA63" s="39"/>
      <c r="AB63" s="39"/>
      <c r="AC63" s="39"/>
      <c r="AD63" s="39"/>
      <c r="AE63" s="39"/>
      <c r="AF63" s="39"/>
      <c r="AG63" s="39"/>
      <c r="AH63" s="39"/>
      <c r="AI63" s="39"/>
      <c r="AJ63" s="39"/>
      <c r="AK63" s="39"/>
      <c r="AL63" s="39"/>
      <c r="AM63" s="39"/>
      <c r="AN63" s="39"/>
      <c r="AO63" s="39"/>
      <c r="AP63" s="39"/>
      <c r="AQ63" s="39"/>
      <c r="AR63" s="39"/>
    </row>
    <row r="64" spans="1:44" s="47" customFormat="1">
      <c r="A64" s="39"/>
      <c r="B64" s="225"/>
      <c r="C64" s="225"/>
      <c r="D64" s="39"/>
      <c r="E64" s="48"/>
      <c r="G64" s="41"/>
      <c r="H64" s="41"/>
      <c r="I64" s="41"/>
      <c r="J64" s="41"/>
      <c r="K64" s="41"/>
      <c r="L64" s="41"/>
      <c r="M64" s="41"/>
      <c r="N64" s="41"/>
      <c r="O64" s="42"/>
      <c r="P64" s="39"/>
      <c r="Q64" s="39"/>
      <c r="R64" s="39"/>
      <c r="S64" s="39"/>
      <c r="T64" s="39"/>
      <c r="U64" s="39"/>
      <c r="V64" s="39"/>
      <c r="W64" s="39"/>
      <c r="X64" s="39"/>
      <c r="Y64" s="39"/>
      <c r="Z64" s="39"/>
      <c r="AA64" s="39"/>
      <c r="AB64" s="39"/>
      <c r="AC64" s="39"/>
      <c r="AD64" s="39"/>
      <c r="AE64" s="39"/>
      <c r="AF64" s="39"/>
      <c r="AG64" s="39"/>
      <c r="AH64" s="39"/>
      <c r="AI64" s="39"/>
      <c r="AJ64" s="39"/>
      <c r="AK64" s="39"/>
      <c r="AL64" s="39"/>
      <c r="AM64" s="39"/>
      <c r="AN64" s="39"/>
      <c r="AO64" s="39"/>
      <c r="AP64" s="39"/>
      <c r="AQ64" s="39"/>
      <c r="AR64" s="39"/>
    </row>
    <row r="65" spans="1:44" s="47" customFormat="1">
      <c r="A65" s="39"/>
      <c r="B65" s="225"/>
      <c r="C65" s="225"/>
      <c r="D65" s="39"/>
      <c r="E65" s="48"/>
      <c r="G65" s="41"/>
      <c r="H65" s="41"/>
      <c r="I65" s="41"/>
      <c r="J65" s="41"/>
      <c r="K65" s="41"/>
      <c r="L65" s="41"/>
      <c r="M65" s="41"/>
      <c r="N65" s="41"/>
      <c r="O65" s="42"/>
      <c r="P65" s="39"/>
      <c r="Q65" s="39"/>
      <c r="R65" s="39"/>
      <c r="S65" s="39"/>
      <c r="T65" s="39"/>
      <c r="U65" s="39"/>
      <c r="V65" s="39"/>
      <c r="W65" s="39"/>
      <c r="X65" s="39"/>
      <c r="Y65" s="39"/>
      <c r="Z65" s="39"/>
      <c r="AA65" s="39"/>
      <c r="AB65" s="39"/>
      <c r="AC65" s="39"/>
      <c r="AD65" s="39"/>
      <c r="AE65" s="39"/>
      <c r="AF65" s="39"/>
      <c r="AG65" s="39"/>
      <c r="AH65" s="39"/>
      <c r="AI65" s="39"/>
      <c r="AJ65" s="39"/>
      <c r="AK65" s="39"/>
      <c r="AL65" s="39"/>
      <c r="AM65" s="39"/>
      <c r="AN65" s="39"/>
      <c r="AO65" s="39"/>
      <c r="AP65" s="39"/>
      <c r="AQ65" s="39"/>
      <c r="AR65" s="39"/>
    </row>
  </sheetData>
  <hyperlinks>
    <hyperlink ref="A1" location="Content!A1" display="&lt;&lt;"/>
  </hyperlinks>
  <pageMargins left="0.7" right="0.7" top="0.75" bottom="0.75" header="0.3" footer="0.3"/>
  <pageSetup paperSize="9" orientation="portrait" horizontalDpi="4294967293"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7"/>
  <dimension ref="A1:G250"/>
  <sheetViews>
    <sheetView workbookViewId="0"/>
  </sheetViews>
  <sheetFormatPr defaultColWidth="8.44140625" defaultRowHeight="13.2"/>
  <cols>
    <col min="1" max="4" width="8.44140625" style="198"/>
    <col min="5" max="5" width="8.44140625" style="199"/>
    <col min="6" max="6" width="8.44140625" style="198"/>
    <col min="7" max="7" width="8.44140625" style="203"/>
    <col min="8" max="16384" width="8.44140625" style="198"/>
  </cols>
  <sheetData>
    <row r="1" spans="1:7">
      <c r="A1" s="4" t="s">
        <v>9</v>
      </c>
      <c r="B1" s="241" t="str">
        <f>IF(Content!$E$1=1,B2,B3)</f>
        <v>Index of Current Personal Financial Standing, p</v>
      </c>
      <c r="C1" s="241" t="str">
        <f>IF(Content!$E$1=1,C2,C3)</f>
        <v>Index of Propensity to Consume, p</v>
      </c>
      <c r="D1" s="241" t="str">
        <f>IF(Content!$E$1=1,D2,D3)</f>
        <v>Newly registered vehicles, thousand units</v>
      </c>
      <c r="E1" s="68"/>
      <c r="G1" s="22" t="str">
        <f>IF(Content!$E$1=1,G2,G3)</f>
        <v>Selected indicators of consumer demand</v>
      </c>
    </row>
    <row r="2" spans="1:7" hidden="1">
      <c r="B2" s="132" t="s">
        <v>481</v>
      </c>
      <c r="C2" s="132" t="s">
        <v>482</v>
      </c>
      <c r="D2" s="132" t="s">
        <v>375</v>
      </c>
      <c r="G2" s="200" t="s">
        <v>298</v>
      </c>
    </row>
    <row r="3" spans="1:7" hidden="1">
      <c r="B3" s="201" t="s">
        <v>483</v>
      </c>
      <c r="C3" s="201" t="s">
        <v>484</v>
      </c>
      <c r="D3" s="132" t="s">
        <v>376</v>
      </c>
      <c r="G3" s="200" t="s">
        <v>297</v>
      </c>
    </row>
    <row r="4" spans="1:7">
      <c r="A4" s="198" t="s">
        <v>161</v>
      </c>
      <c r="B4" s="202">
        <v>41.5</v>
      </c>
      <c r="C4" s="202">
        <v>51.3</v>
      </c>
      <c r="D4" s="202">
        <v>16</v>
      </c>
      <c r="E4" s="199" t="s">
        <v>161</v>
      </c>
    </row>
    <row r="5" spans="1:7">
      <c r="A5" s="198" t="s">
        <v>187</v>
      </c>
      <c r="B5" s="202">
        <v>41.8</v>
      </c>
      <c r="C5" s="202">
        <v>54.3</v>
      </c>
      <c r="D5" s="202">
        <v>16.7</v>
      </c>
    </row>
    <row r="6" spans="1:7">
      <c r="A6" s="198" t="s">
        <v>188</v>
      </c>
      <c r="B6" s="202">
        <v>43.7</v>
      </c>
      <c r="C6" s="202">
        <v>59.2</v>
      </c>
      <c r="D6" s="202">
        <v>20.7</v>
      </c>
    </row>
    <row r="7" spans="1:7">
      <c r="A7" s="204" t="s">
        <v>193</v>
      </c>
      <c r="B7" s="202">
        <v>42.5</v>
      </c>
      <c r="C7" s="202">
        <v>62</v>
      </c>
      <c r="D7" s="202">
        <v>19.899999999999999</v>
      </c>
      <c r="E7" s="489"/>
    </row>
    <row r="8" spans="1:7">
      <c r="A8" s="204" t="s">
        <v>205</v>
      </c>
      <c r="B8" s="202">
        <v>50.5</v>
      </c>
      <c r="C8" s="202">
        <v>66.2</v>
      </c>
      <c r="D8" s="202">
        <v>22.4</v>
      </c>
      <c r="E8" s="489"/>
    </row>
    <row r="9" spans="1:7">
      <c r="A9" s="204" t="s">
        <v>206</v>
      </c>
      <c r="B9" s="202">
        <v>47.3</v>
      </c>
      <c r="C9" s="202">
        <v>57.3</v>
      </c>
      <c r="D9" s="202">
        <v>23.6</v>
      </c>
      <c r="E9" s="489"/>
    </row>
    <row r="10" spans="1:7">
      <c r="A10" s="198" t="s">
        <v>194</v>
      </c>
      <c r="B10" s="202">
        <v>48.1</v>
      </c>
      <c r="C10" s="202">
        <v>60.9</v>
      </c>
      <c r="D10" s="202">
        <v>23.6</v>
      </c>
      <c r="E10" s="199" t="s">
        <v>194</v>
      </c>
    </row>
    <row r="11" spans="1:7">
      <c r="A11" s="198" t="s">
        <v>223</v>
      </c>
      <c r="B11" s="202">
        <v>50</v>
      </c>
      <c r="C11" s="202">
        <v>63.3</v>
      </c>
      <c r="D11" s="202">
        <v>27.5</v>
      </c>
    </row>
    <row r="12" spans="1:7">
      <c r="A12" s="198" t="s">
        <v>207</v>
      </c>
      <c r="B12" s="202">
        <v>51.5</v>
      </c>
      <c r="C12" s="202">
        <v>57.9</v>
      </c>
      <c r="D12" s="202">
        <v>27.2</v>
      </c>
    </row>
    <row r="13" spans="1:7">
      <c r="A13" s="198" t="s">
        <v>259</v>
      </c>
      <c r="B13" s="202">
        <v>52.4</v>
      </c>
      <c r="C13" s="202">
        <v>58.5</v>
      </c>
      <c r="D13" s="202">
        <v>27.5</v>
      </c>
    </row>
    <row r="14" spans="1:7">
      <c r="A14" s="198" t="s">
        <v>260</v>
      </c>
      <c r="B14" s="202">
        <v>52.7</v>
      </c>
      <c r="C14" s="202">
        <v>58.9</v>
      </c>
      <c r="D14" s="202">
        <v>29.2</v>
      </c>
    </row>
    <row r="15" spans="1:7">
      <c r="A15" s="198" t="s">
        <v>216</v>
      </c>
      <c r="B15" s="202">
        <v>54.2</v>
      </c>
      <c r="C15" s="202">
        <v>55.2</v>
      </c>
      <c r="D15" s="202">
        <v>28.3</v>
      </c>
    </row>
    <row r="16" spans="1:7">
      <c r="A16" s="198" t="s">
        <v>236</v>
      </c>
      <c r="B16" s="202">
        <v>49.9</v>
      </c>
      <c r="C16" s="202">
        <v>54</v>
      </c>
      <c r="D16" s="202">
        <v>22.5</v>
      </c>
      <c r="E16" s="199" t="s">
        <v>236</v>
      </c>
    </row>
    <row r="17" spans="1:7">
      <c r="A17" s="198" t="s">
        <v>288</v>
      </c>
      <c r="B17" s="202">
        <v>50.8</v>
      </c>
      <c r="C17" s="202">
        <v>49.1</v>
      </c>
      <c r="D17" s="202">
        <v>25.8</v>
      </c>
    </row>
    <row r="18" spans="1:7">
      <c r="A18" s="198" t="s">
        <v>237</v>
      </c>
      <c r="B18" s="202">
        <v>51.9</v>
      </c>
      <c r="C18" s="202">
        <v>58.3</v>
      </c>
      <c r="D18" s="202">
        <v>27.8</v>
      </c>
      <c r="G18" s="65"/>
    </row>
    <row r="19" spans="1:7">
      <c r="A19" s="198" t="s">
        <v>358</v>
      </c>
      <c r="B19" s="202">
        <v>51.9</v>
      </c>
      <c r="C19" s="202">
        <v>60.2</v>
      </c>
      <c r="D19" s="202">
        <v>25</v>
      </c>
      <c r="G19" s="65" t="str">
        <f>IF(Content!$E$1=1,G20,G21)</f>
        <v>Source: Info Sapiens, Ministry of Internal Affairs.</v>
      </c>
    </row>
    <row r="20" spans="1:7">
      <c r="A20" s="198" t="s">
        <v>359</v>
      </c>
      <c r="B20" s="202">
        <v>53.2</v>
      </c>
      <c r="C20" s="202">
        <v>58</v>
      </c>
      <c r="D20" s="202">
        <v>25.9</v>
      </c>
      <c r="G20" s="199" t="s">
        <v>576</v>
      </c>
    </row>
    <row r="21" spans="1:7">
      <c r="A21" s="198" t="s">
        <v>331</v>
      </c>
      <c r="B21" s="202">
        <v>47.3</v>
      </c>
      <c r="C21" s="202">
        <v>54.5</v>
      </c>
      <c r="D21" s="202">
        <v>23.9</v>
      </c>
      <c r="E21" s="203"/>
      <c r="G21" s="199" t="s">
        <v>577</v>
      </c>
    </row>
    <row r="22" spans="1:7">
      <c r="A22" s="198" t="s">
        <v>333</v>
      </c>
      <c r="B22" s="202">
        <v>49</v>
      </c>
      <c r="C22" s="202">
        <v>58.6</v>
      </c>
      <c r="D22" s="202">
        <v>26.4</v>
      </c>
      <c r="E22" s="199" t="s">
        <v>333</v>
      </c>
      <c r="G22" s="2"/>
    </row>
    <row r="23" spans="1:7">
      <c r="A23" s="198" t="s">
        <v>374</v>
      </c>
      <c r="B23" s="202">
        <v>49.6</v>
      </c>
      <c r="C23" s="202">
        <v>66.7</v>
      </c>
      <c r="D23" s="202">
        <v>35.4</v>
      </c>
    </row>
    <row r="24" spans="1:7">
      <c r="A24" s="198" t="s">
        <v>367</v>
      </c>
      <c r="B24" s="202">
        <v>50.1</v>
      </c>
      <c r="C24" s="202">
        <v>61.6</v>
      </c>
      <c r="D24" s="202">
        <v>21.3</v>
      </c>
    </row>
    <row r="25" spans="1:7">
      <c r="A25" s="198" t="s">
        <v>429</v>
      </c>
      <c r="B25" s="202">
        <v>47.7</v>
      </c>
      <c r="C25" s="202">
        <v>61</v>
      </c>
      <c r="D25" s="202">
        <v>22.1</v>
      </c>
      <c r="G25" s="403"/>
    </row>
    <row r="26" spans="1:7">
      <c r="A26" s="198" t="s">
        <v>430</v>
      </c>
      <c r="B26" s="202">
        <v>47.8</v>
      </c>
      <c r="C26" s="202">
        <v>57.7</v>
      </c>
      <c r="D26" s="202">
        <v>20.100000000000001</v>
      </c>
    </row>
    <row r="27" spans="1:7">
      <c r="A27" s="198" t="s">
        <v>414</v>
      </c>
      <c r="B27" s="202">
        <v>47.6</v>
      </c>
      <c r="C27" s="202">
        <v>55.5</v>
      </c>
      <c r="D27" s="202">
        <v>20.8</v>
      </c>
    </row>
    <row r="28" spans="1:7">
      <c r="A28" s="198" t="s">
        <v>403</v>
      </c>
      <c r="B28" s="202">
        <v>53.5</v>
      </c>
      <c r="C28" s="202">
        <v>62.3</v>
      </c>
      <c r="D28" s="202">
        <v>18.8</v>
      </c>
      <c r="E28" s="199" t="s">
        <v>403</v>
      </c>
    </row>
    <row r="29" spans="1:7">
      <c r="A29" s="198" t="s">
        <v>453</v>
      </c>
      <c r="B29" s="202">
        <v>46.6</v>
      </c>
      <c r="C29" s="202">
        <v>60</v>
      </c>
      <c r="D29" s="202">
        <v>22.6</v>
      </c>
    </row>
    <row r="30" spans="1:7">
      <c r="A30" s="198" t="s">
        <v>455</v>
      </c>
      <c r="B30" s="202">
        <v>54.6</v>
      </c>
      <c r="C30" s="202">
        <v>66.400000000000006</v>
      </c>
      <c r="D30" s="202">
        <v>25.1</v>
      </c>
    </row>
    <row r="31" spans="1:7">
      <c r="A31" s="198" t="s">
        <v>454</v>
      </c>
      <c r="B31" s="198">
        <v>55.7</v>
      </c>
      <c r="C31" s="198">
        <v>63.9</v>
      </c>
      <c r="D31" s="198">
        <v>27.2</v>
      </c>
    </row>
    <row r="32" spans="1:7">
      <c r="A32" s="198" t="s">
        <v>578</v>
      </c>
      <c r="B32" s="202">
        <v>54.8</v>
      </c>
      <c r="C32" s="202">
        <v>65.8</v>
      </c>
      <c r="D32" s="202">
        <v>29.2</v>
      </c>
    </row>
    <row r="33" spans="1:7">
      <c r="A33" s="198" t="s">
        <v>556</v>
      </c>
      <c r="B33" s="202">
        <v>52.1</v>
      </c>
      <c r="C33" s="202">
        <v>62.2</v>
      </c>
      <c r="D33" s="202">
        <v>26.6</v>
      </c>
    </row>
    <row r="34" spans="1:7">
      <c r="A34" s="198" t="s">
        <v>504</v>
      </c>
      <c r="B34" s="198">
        <v>52.1</v>
      </c>
      <c r="C34" s="198">
        <v>66.400000000000006</v>
      </c>
      <c r="D34" s="198">
        <v>29.6</v>
      </c>
      <c r="G34" s="198"/>
    </row>
    <row r="35" spans="1:7">
      <c r="A35" s="198" t="s">
        <v>886</v>
      </c>
      <c r="B35" s="202">
        <v>57</v>
      </c>
      <c r="C35" s="202">
        <v>71.900000000000006</v>
      </c>
      <c r="D35" s="202">
        <v>30.1</v>
      </c>
      <c r="G35" s="198"/>
    </row>
    <row r="36" spans="1:7">
      <c r="A36" s="198" t="s">
        <v>651</v>
      </c>
      <c r="B36" s="202">
        <v>54.9</v>
      </c>
      <c r="C36" s="202">
        <v>67.7</v>
      </c>
      <c r="D36" s="202">
        <v>28.9</v>
      </c>
      <c r="E36" s="489" t="s">
        <v>651</v>
      </c>
      <c r="G36" s="198"/>
    </row>
    <row r="37" spans="1:7">
      <c r="B37" s="202"/>
      <c r="C37" s="202"/>
      <c r="D37" s="202"/>
      <c r="E37" s="203"/>
    </row>
    <row r="38" spans="1:7">
      <c r="B38" s="202"/>
      <c r="C38" s="202"/>
      <c r="D38" s="202"/>
      <c r="E38" s="203"/>
    </row>
    <row r="39" spans="1:7">
      <c r="B39" s="202"/>
      <c r="C39" s="202"/>
      <c r="D39" s="202"/>
      <c r="E39" s="203"/>
    </row>
    <row r="40" spans="1:7">
      <c r="B40" s="202"/>
      <c r="C40" s="202"/>
      <c r="D40" s="202"/>
    </row>
    <row r="41" spans="1:7">
      <c r="B41" s="202"/>
      <c r="C41" s="202"/>
      <c r="D41" s="202"/>
    </row>
    <row r="42" spans="1:7">
      <c r="B42" s="202"/>
      <c r="C42" s="202"/>
      <c r="D42" s="202"/>
    </row>
    <row r="43" spans="1:7">
      <c r="B43" s="202"/>
      <c r="C43" s="202"/>
      <c r="D43" s="202"/>
    </row>
    <row r="44" spans="1:7">
      <c r="B44" s="202"/>
      <c r="C44" s="202"/>
      <c r="D44" s="202"/>
    </row>
    <row r="45" spans="1:7">
      <c r="B45" s="202"/>
      <c r="C45" s="202"/>
      <c r="D45" s="202"/>
    </row>
    <row r="46" spans="1:7">
      <c r="B46" s="202"/>
      <c r="C46" s="202"/>
      <c r="D46" s="202"/>
    </row>
    <row r="47" spans="1:7">
      <c r="B47" s="202"/>
      <c r="C47" s="202"/>
      <c r="D47" s="202"/>
    </row>
    <row r="48" spans="1:7">
      <c r="B48" s="202"/>
      <c r="C48" s="202"/>
      <c r="D48" s="202"/>
    </row>
    <row r="49" spans="2:4">
      <c r="B49" s="202"/>
      <c r="C49" s="202"/>
      <c r="D49" s="202"/>
    </row>
    <row r="50" spans="2:4">
      <c r="B50" s="202"/>
      <c r="C50" s="202"/>
      <c r="D50" s="202"/>
    </row>
    <row r="51" spans="2:4">
      <c r="B51" s="202"/>
      <c r="C51" s="202"/>
      <c r="D51" s="202"/>
    </row>
    <row r="52" spans="2:4">
      <c r="B52" s="202"/>
      <c r="C52" s="202"/>
      <c r="D52" s="202"/>
    </row>
    <row r="53" spans="2:4">
      <c r="B53" s="202"/>
      <c r="C53" s="202"/>
      <c r="D53" s="202"/>
    </row>
    <row r="54" spans="2:4">
      <c r="B54" s="202"/>
      <c r="C54" s="202"/>
      <c r="D54" s="202"/>
    </row>
    <row r="55" spans="2:4">
      <c r="B55" s="202"/>
      <c r="C55" s="202"/>
      <c r="D55" s="202"/>
    </row>
    <row r="56" spans="2:4">
      <c r="B56" s="202"/>
      <c r="C56" s="202"/>
      <c r="D56" s="202"/>
    </row>
    <row r="57" spans="2:4">
      <c r="B57" s="202"/>
      <c r="C57" s="202"/>
      <c r="D57" s="202"/>
    </row>
    <row r="58" spans="2:4">
      <c r="B58" s="202"/>
      <c r="C58" s="202"/>
      <c r="D58" s="202"/>
    </row>
    <row r="59" spans="2:4">
      <c r="B59" s="202"/>
      <c r="C59" s="202"/>
      <c r="D59" s="202"/>
    </row>
    <row r="60" spans="2:4">
      <c r="B60" s="202"/>
      <c r="C60" s="202"/>
      <c r="D60" s="202"/>
    </row>
    <row r="61" spans="2:4">
      <c r="B61" s="202"/>
      <c r="C61" s="202"/>
      <c r="D61" s="202"/>
    </row>
    <row r="62" spans="2:4">
      <c r="B62" s="202"/>
      <c r="C62" s="202"/>
      <c r="D62" s="202"/>
    </row>
    <row r="63" spans="2:4">
      <c r="B63" s="202"/>
      <c r="C63" s="202"/>
      <c r="D63" s="202"/>
    </row>
    <row r="64" spans="2:4">
      <c r="B64" s="202"/>
      <c r="C64" s="202"/>
      <c r="D64" s="202"/>
    </row>
    <row r="65" spans="2:4">
      <c r="B65" s="202"/>
      <c r="C65" s="202"/>
      <c r="D65" s="202"/>
    </row>
    <row r="66" spans="2:4">
      <c r="B66" s="202"/>
      <c r="C66" s="202"/>
      <c r="D66" s="202"/>
    </row>
    <row r="67" spans="2:4">
      <c r="B67" s="202"/>
      <c r="C67" s="202"/>
      <c r="D67" s="202"/>
    </row>
    <row r="68" spans="2:4">
      <c r="B68" s="202"/>
      <c r="C68" s="202"/>
      <c r="D68" s="202"/>
    </row>
    <row r="69" spans="2:4">
      <c r="B69" s="202"/>
      <c r="C69" s="202"/>
      <c r="D69" s="202"/>
    </row>
    <row r="70" spans="2:4">
      <c r="B70" s="202"/>
      <c r="C70" s="202"/>
      <c r="D70" s="202"/>
    </row>
    <row r="71" spans="2:4">
      <c r="B71" s="202"/>
      <c r="C71" s="202"/>
      <c r="D71" s="202"/>
    </row>
    <row r="72" spans="2:4">
      <c r="B72" s="202"/>
      <c r="C72" s="202"/>
      <c r="D72" s="202"/>
    </row>
    <row r="73" spans="2:4">
      <c r="B73" s="202"/>
      <c r="C73" s="202"/>
      <c r="D73" s="202"/>
    </row>
    <row r="74" spans="2:4">
      <c r="B74" s="202"/>
      <c r="C74" s="202"/>
      <c r="D74" s="202"/>
    </row>
    <row r="75" spans="2:4">
      <c r="B75" s="202"/>
      <c r="C75" s="202"/>
      <c r="D75" s="202"/>
    </row>
    <row r="76" spans="2:4">
      <c r="B76" s="202"/>
      <c r="C76" s="202"/>
      <c r="D76" s="202"/>
    </row>
    <row r="77" spans="2:4">
      <c r="B77" s="202"/>
      <c r="C77" s="202"/>
      <c r="D77" s="202"/>
    </row>
    <row r="78" spans="2:4">
      <c r="B78" s="202"/>
      <c r="C78" s="202"/>
      <c r="D78" s="202"/>
    </row>
    <row r="79" spans="2:4">
      <c r="B79" s="202"/>
      <c r="C79" s="202"/>
      <c r="D79" s="202"/>
    </row>
    <row r="80" spans="2:4">
      <c r="B80" s="202"/>
      <c r="C80" s="202"/>
      <c r="D80" s="202"/>
    </row>
    <row r="81" spans="2:4">
      <c r="B81" s="202"/>
      <c r="C81" s="202"/>
      <c r="D81" s="202"/>
    </row>
    <row r="82" spans="2:4">
      <c r="B82" s="202"/>
      <c r="C82" s="202"/>
      <c r="D82" s="202"/>
    </row>
    <row r="83" spans="2:4">
      <c r="B83" s="202"/>
      <c r="C83" s="202"/>
      <c r="D83" s="202"/>
    </row>
    <row r="84" spans="2:4">
      <c r="B84" s="202"/>
      <c r="C84" s="202"/>
      <c r="D84" s="202"/>
    </row>
    <row r="85" spans="2:4">
      <c r="B85" s="202"/>
      <c r="C85" s="202"/>
      <c r="D85" s="202"/>
    </row>
    <row r="86" spans="2:4">
      <c r="B86" s="202"/>
      <c r="C86" s="202"/>
      <c r="D86" s="202"/>
    </row>
    <row r="87" spans="2:4">
      <c r="B87" s="202"/>
      <c r="C87" s="202"/>
      <c r="D87" s="202"/>
    </row>
    <row r="88" spans="2:4">
      <c r="B88" s="202"/>
      <c r="C88" s="202"/>
      <c r="D88" s="202"/>
    </row>
    <row r="89" spans="2:4">
      <c r="B89" s="202"/>
      <c r="C89" s="202"/>
      <c r="D89" s="202"/>
    </row>
    <row r="90" spans="2:4">
      <c r="B90" s="202"/>
      <c r="C90" s="202"/>
      <c r="D90" s="202"/>
    </row>
    <row r="91" spans="2:4">
      <c r="B91" s="202"/>
      <c r="C91" s="202"/>
      <c r="D91" s="202"/>
    </row>
    <row r="92" spans="2:4">
      <c r="B92" s="202"/>
      <c r="C92" s="202"/>
      <c r="D92" s="202"/>
    </row>
    <row r="93" spans="2:4">
      <c r="B93" s="202"/>
      <c r="C93" s="202"/>
      <c r="D93" s="202"/>
    </row>
    <row r="94" spans="2:4">
      <c r="B94" s="202"/>
      <c r="C94" s="202"/>
      <c r="D94" s="202"/>
    </row>
    <row r="95" spans="2:4">
      <c r="B95" s="202"/>
      <c r="C95" s="202"/>
      <c r="D95" s="202"/>
    </row>
    <row r="96" spans="2:4">
      <c r="B96" s="202"/>
      <c r="C96" s="202"/>
      <c r="D96" s="202"/>
    </row>
    <row r="97" spans="2:4">
      <c r="B97" s="202"/>
      <c r="C97" s="202"/>
      <c r="D97" s="202"/>
    </row>
    <row r="98" spans="2:4">
      <c r="B98" s="202"/>
      <c r="C98" s="202"/>
      <c r="D98" s="202"/>
    </row>
    <row r="99" spans="2:4">
      <c r="B99" s="202"/>
      <c r="C99" s="202"/>
      <c r="D99" s="202"/>
    </row>
    <row r="100" spans="2:4">
      <c r="B100" s="202"/>
      <c r="C100" s="202"/>
      <c r="D100" s="202"/>
    </row>
    <row r="101" spans="2:4">
      <c r="B101" s="202"/>
      <c r="C101" s="202"/>
      <c r="D101" s="202"/>
    </row>
    <row r="102" spans="2:4">
      <c r="B102" s="202"/>
      <c r="C102" s="202"/>
      <c r="D102" s="202"/>
    </row>
    <row r="103" spans="2:4">
      <c r="B103" s="202"/>
      <c r="C103" s="202"/>
      <c r="D103" s="202"/>
    </row>
    <row r="104" spans="2:4">
      <c r="B104" s="202"/>
      <c r="C104" s="202"/>
      <c r="D104" s="202"/>
    </row>
    <row r="105" spans="2:4">
      <c r="B105" s="202"/>
      <c r="C105" s="202"/>
      <c r="D105" s="202"/>
    </row>
    <row r="106" spans="2:4">
      <c r="B106" s="202"/>
      <c r="C106" s="202"/>
      <c r="D106" s="202"/>
    </row>
    <row r="107" spans="2:4">
      <c r="B107" s="202"/>
      <c r="C107" s="202"/>
      <c r="D107" s="202"/>
    </row>
    <row r="108" spans="2:4">
      <c r="B108" s="202"/>
      <c r="C108" s="202"/>
      <c r="D108" s="202"/>
    </row>
    <row r="109" spans="2:4">
      <c r="B109" s="202"/>
      <c r="C109" s="202"/>
      <c r="D109" s="202"/>
    </row>
    <row r="110" spans="2:4">
      <c r="B110" s="202"/>
      <c r="C110" s="202"/>
      <c r="D110" s="202"/>
    </row>
    <row r="111" spans="2:4">
      <c r="B111" s="202"/>
      <c r="C111" s="202"/>
      <c r="D111" s="202"/>
    </row>
    <row r="112" spans="2:4">
      <c r="B112" s="202"/>
      <c r="C112" s="202"/>
      <c r="D112" s="202"/>
    </row>
    <row r="113" spans="2:4">
      <c r="B113" s="202"/>
      <c r="C113" s="202"/>
      <c r="D113" s="202"/>
    </row>
    <row r="114" spans="2:4">
      <c r="B114" s="202"/>
      <c r="C114" s="202"/>
      <c r="D114" s="202"/>
    </row>
    <row r="115" spans="2:4">
      <c r="B115" s="202"/>
      <c r="C115" s="202"/>
      <c r="D115" s="202"/>
    </row>
    <row r="116" spans="2:4">
      <c r="B116" s="202"/>
      <c r="C116" s="202"/>
      <c r="D116" s="202"/>
    </row>
    <row r="117" spans="2:4">
      <c r="B117" s="202"/>
      <c r="C117" s="202"/>
      <c r="D117" s="202"/>
    </row>
    <row r="118" spans="2:4">
      <c r="B118" s="202"/>
      <c r="C118" s="202"/>
      <c r="D118" s="202"/>
    </row>
    <row r="119" spans="2:4">
      <c r="B119" s="202"/>
      <c r="C119" s="202"/>
      <c r="D119" s="202"/>
    </row>
    <row r="120" spans="2:4">
      <c r="B120" s="202"/>
      <c r="C120" s="202"/>
      <c r="D120" s="202"/>
    </row>
    <row r="121" spans="2:4">
      <c r="B121" s="202"/>
      <c r="C121" s="202"/>
      <c r="D121" s="202"/>
    </row>
    <row r="122" spans="2:4">
      <c r="B122" s="202"/>
      <c r="C122" s="202"/>
      <c r="D122" s="202"/>
    </row>
    <row r="123" spans="2:4">
      <c r="B123" s="202"/>
      <c r="C123" s="202"/>
      <c r="D123" s="202"/>
    </row>
    <row r="124" spans="2:4">
      <c r="B124" s="202"/>
      <c r="C124" s="202"/>
      <c r="D124" s="202"/>
    </row>
    <row r="125" spans="2:4">
      <c r="B125" s="202"/>
      <c r="C125" s="202"/>
      <c r="D125" s="202"/>
    </row>
    <row r="126" spans="2:4">
      <c r="B126" s="202"/>
      <c r="C126" s="202"/>
      <c r="D126" s="202"/>
    </row>
    <row r="127" spans="2:4">
      <c r="B127" s="202"/>
      <c r="C127" s="202"/>
      <c r="D127" s="202"/>
    </row>
    <row r="128" spans="2:4">
      <c r="B128" s="202"/>
      <c r="C128" s="202"/>
      <c r="D128" s="202"/>
    </row>
    <row r="129" spans="2:4">
      <c r="B129" s="202"/>
      <c r="C129" s="202"/>
      <c r="D129" s="202"/>
    </row>
    <row r="130" spans="2:4">
      <c r="B130" s="202"/>
      <c r="C130" s="202"/>
      <c r="D130" s="202"/>
    </row>
    <row r="131" spans="2:4">
      <c r="B131" s="202"/>
      <c r="C131" s="202"/>
      <c r="D131" s="202"/>
    </row>
    <row r="132" spans="2:4">
      <c r="B132" s="202"/>
      <c r="C132" s="202"/>
      <c r="D132" s="202"/>
    </row>
    <row r="133" spans="2:4">
      <c r="B133" s="202"/>
      <c r="C133" s="202"/>
      <c r="D133" s="202"/>
    </row>
    <row r="134" spans="2:4">
      <c r="B134" s="202"/>
      <c r="C134" s="202"/>
      <c r="D134" s="202"/>
    </row>
    <row r="135" spans="2:4">
      <c r="B135" s="202"/>
      <c r="C135" s="202"/>
      <c r="D135" s="202"/>
    </row>
    <row r="136" spans="2:4">
      <c r="B136" s="202"/>
      <c r="C136" s="202"/>
      <c r="D136" s="202"/>
    </row>
    <row r="137" spans="2:4">
      <c r="B137" s="202"/>
      <c r="C137" s="202"/>
      <c r="D137" s="202"/>
    </row>
    <row r="138" spans="2:4">
      <c r="B138" s="202"/>
      <c r="C138" s="202"/>
      <c r="D138" s="202"/>
    </row>
    <row r="139" spans="2:4">
      <c r="B139" s="202"/>
      <c r="C139" s="202"/>
      <c r="D139" s="202"/>
    </row>
    <row r="140" spans="2:4">
      <c r="B140" s="202"/>
      <c r="C140" s="202"/>
      <c r="D140" s="202"/>
    </row>
    <row r="141" spans="2:4">
      <c r="B141" s="202"/>
      <c r="C141" s="202"/>
      <c r="D141" s="202"/>
    </row>
    <row r="142" spans="2:4">
      <c r="B142" s="202"/>
      <c r="C142" s="202"/>
      <c r="D142" s="202"/>
    </row>
    <row r="143" spans="2:4">
      <c r="B143" s="202"/>
      <c r="C143" s="202"/>
      <c r="D143" s="202"/>
    </row>
    <row r="144" spans="2:4">
      <c r="B144" s="202"/>
      <c r="C144" s="202"/>
      <c r="D144" s="202"/>
    </row>
    <row r="145" spans="2:4">
      <c r="B145" s="202"/>
      <c r="C145" s="202"/>
      <c r="D145" s="202"/>
    </row>
    <row r="146" spans="2:4">
      <c r="B146" s="202"/>
      <c r="C146" s="202"/>
      <c r="D146" s="202"/>
    </row>
    <row r="147" spans="2:4">
      <c r="B147" s="202"/>
      <c r="C147" s="202"/>
      <c r="D147" s="202"/>
    </row>
    <row r="148" spans="2:4">
      <c r="B148" s="202"/>
      <c r="C148" s="202"/>
      <c r="D148" s="202"/>
    </row>
    <row r="149" spans="2:4">
      <c r="B149" s="202"/>
      <c r="C149" s="202"/>
      <c r="D149" s="202"/>
    </row>
    <row r="150" spans="2:4">
      <c r="B150" s="202"/>
      <c r="C150" s="202"/>
      <c r="D150" s="202"/>
    </row>
    <row r="151" spans="2:4">
      <c r="B151" s="202"/>
      <c r="C151" s="202"/>
      <c r="D151" s="202"/>
    </row>
    <row r="152" spans="2:4">
      <c r="B152" s="202"/>
      <c r="C152" s="202"/>
      <c r="D152" s="202"/>
    </row>
    <row r="153" spans="2:4">
      <c r="B153" s="202"/>
      <c r="C153" s="202"/>
      <c r="D153" s="202"/>
    </row>
    <row r="154" spans="2:4">
      <c r="B154" s="202"/>
      <c r="C154" s="202"/>
      <c r="D154" s="202"/>
    </row>
    <row r="155" spans="2:4">
      <c r="B155" s="202"/>
      <c r="C155" s="202"/>
      <c r="D155" s="202"/>
    </row>
    <row r="156" spans="2:4">
      <c r="B156" s="202"/>
      <c r="C156" s="202"/>
      <c r="D156" s="202"/>
    </row>
    <row r="157" spans="2:4">
      <c r="B157" s="202"/>
      <c r="C157" s="202"/>
      <c r="D157" s="202"/>
    </row>
    <row r="158" spans="2:4">
      <c r="B158" s="202"/>
      <c r="C158" s="202"/>
      <c r="D158" s="202"/>
    </row>
    <row r="159" spans="2:4">
      <c r="B159" s="202"/>
      <c r="C159" s="202"/>
      <c r="D159" s="202"/>
    </row>
    <row r="160" spans="2:4">
      <c r="B160" s="202"/>
      <c r="C160" s="202"/>
      <c r="D160" s="202"/>
    </row>
    <row r="161" spans="2:4">
      <c r="B161" s="202"/>
      <c r="C161" s="202"/>
      <c r="D161" s="202"/>
    </row>
    <row r="162" spans="2:4">
      <c r="B162" s="202"/>
      <c r="C162" s="202"/>
      <c r="D162" s="202"/>
    </row>
    <row r="163" spans="2:4">
      <c r="B163" s="202"/>
      <c r="C163" s="202"/>
      <c r="D163" s="202"/>
    </row>
    <row r="164" spans="2:4">
      <c r="B164" s="202"/>
      <c r="C164" s="202"/>
      <c r="D164" s="202"/>
    </row>
    <row r="165" spans="2:4">
      <c r="B165" s="202"/>
      <c r="C165" s="202"/>
      <c r="D165" s="202"/>
    </row>
    <row r="166" spans="2:4">
      <c r="B166" s="202"/>
      <c r="C166" s="202"/>
      <c r="D166" s="202"/>
    </row>
    <row r="167" spans="2:4">
      <c r="B167" s="202"/>
      <c r="C167" s="202"/>
      <c r="D167" s="202"/>
    </row>
    <row r="168" spans="2:4">
      <c r="B168" s="202"/>
      <c r="C168" s="202"/>
      <c r="D168" s="202"/>
    </row>
    <row r="169" spans="2:4">
      <c r="B169" s="202"/>
      <c r="C169" s="202"/>
      <c r="D169" s="202"/>
    </row>
    <row r="170" spans="2:4">
      <c r="B170" s="202"/>
      <c r="C170" s="202"/>
      <c r="D170" s="202"/>
    </row>
    <row r="171" spans="2:4">
      <c r="B171" s="202"/>
      <c r="C171" s="202"/>
      <c r="D171" s="202"/>
    </row>
    <row r="172" spans="2:4">
      <c r="B172" s="202"/>
      <c r="C172" s="202"/>
      <c r="D172" s="202"/>
    </row>
    <row r="173" spans="2:4">
      <c r="B173" s="202"/>
      <c r="C173" s="202"/>
      <c r="D173" s="202"/>
    </row>
    <row r="174" spans="2:4">
      <c r="B174" s="202"/>
      <c r="C174" s="202"/>
      <c r="D174" s="202"/>
    </row>
    <row r="175" spans="2:4">
      <c r="B175" s="202"/>
      <c r="C175" s="202"/>
      <c r="D175" s="202"/>
    </row>
    <row r="176" spans="2:4">
      <c r="B176" s="202"/>
      <c r="C176" s="202"/>
      <c r="D176" s="202"/>
    </row>
    <row r="177" spans="2:4">
      <c r="B177" s="202"/>
      <c r="C177" s="202"/>
      <c r="D177" s="202"/>
    </row>
    <row r="178" spans="2:4">
      <c r="B178" s="202"/>
      <c r="C178" s="202"/>
      <c r="D178" s="202"/>
    </row>
    <row r="179" spans="2:4">
      <c r="B179" s="202"/>
      <c r="C179" s="202"/>
      <c r="D179" s="202"/>
    </row>
    <row r="180" spans="2:4">
      <c r="B180" s="202"/>
      <c r="C180" s="202"/>
      <c r="D180" s="202"/>
    </row>
    <row r="181" spans="2:4">
      <c r="B181" s="202"/>
      <c r="C181" s="202"/>
      <c r="D181" s="202"/>
    </row>
    <row r="182" spans="2:4">
      <c r="B182" s="202"/>
      <c r="C182" s="202"/>
      <c r="D182" s="202"/>
    </row>
    <row r="183" spans="2:4">
      <c r="B183" s="202"/>
      <c r="C183" s="202"/>
      <c r="D183" s="202"/>
    </row>
    <row r="184" spans="2:4">
      <c r="B184" s="202"/>
      <c r="C184" s="202"/>
      <c r="D184" s="202"/>
    </row>
    <row r="185" spans="2:4">
      <c r="B185" s="202"/>
      <c r="C185" s="202"/>
      <c r="D185" s="202"/>
    </row>
    <row r="186" spans="2:4">
      <c r="B186" s="202"/>
      <c r="C186" s="202"/>
      <c r="D186" s="202"/>
    </row>
    <row r="187" spans="2:4">
      <c r="B187" s="202"/>
      <c r="C187" s="202"/>
      <c r="D187" s="202"/>
    </row>
    <row r="188" spans="2:4">
      <c r="B188" s="202"/>
      <c r="C188" s="202"/>
      <c r="D188" s="202"/>
    </row>
    <row r="189" spans="2:4">
      <c r="B189" s="202"/>
      <c r="C189" s="202"/>
      <c r="D189" s="202"/>
    </row>
    <row r="190" spans="2:4">
      <c r="B190" s="202"/>
      <c r="C190" s="202"/>
      <c r="D190" s="202"/>
    </row>
    <row r="191" spans="2:4">
      <c r="B191" s="202"/>
      <c r="C191" s="202"/>
      <c r="D191" s="202"/>
    </row>
    <row r="192" spans="2:4">
      <c r="B192" s="202"/>
      <c r="C192" s="202"/>
      <c r="D192" s="202"/>
    </row>
    <row r="193" spans="2:4">
      <c r="B193" s="202"/>
      <c r="C193" s="202"/>
      <c r="D193" s="202"/>
    </row>
    <row r="194" spans="2:4">
      <c r="B194" s="202"/>
      <c r="C194" s="202"/>
      <c r="D194" s="202"/>
    </row>
    <row r="195" spans="2:4">
      <c r="B195" s="202"/>
      <c r="C195" s="202"/>
      <c r="D195" s="202"/>
    </row>
    <row r="196" spans="2:4">
      <c r="B196" s="202"/>
      <c r="C196" s="202"/>
      <c r="D196" s="202"/>
    </row>
    <row r="197" spans="2:4">
      <c r="B197" s="202"/>
      <c r="C197" s="202"/>
      <c r="D197" s="202"/>
    </row>
    <row r="198" spans="2:4">
      <c r="B198" s="202"/>
      <c r="C198" s="202"/>
      <c r="D198" s="202"/>
    </row>
    <row r="199" spans="2:4">
      <c r="B199" s="202"/>
      <c r="C199" s="202"/>
      <c r="D199" s="202"/>
    </row>
    <row r="200" spans="2:4">
      <c r="B200" s="202"/>
      <c r="C200" s="202"/>
      <c r="D200" s="202"/>
    </row>
    <row r="201" spans="2:4">
      <c r="B201" s="202"/>
      <c r="C201" s="202"/>
      <c r="D201" s="202"/>
    </row>
    <row r="202" spans="2:4">
      <c r="B202" s="202"/>
      <c r="C202" s="202"/>
      <c r="D202" s="202"/>
    </row>
    <row r="203" spans="2:4">
      <c r="B203" s="202"/>
      <c r="C203" s="202"/>
      <c r="D203" s="202"/>
    </row>
    <row r="204" spans="2:4">
      <c r="B204" s="202"/>
      <c r="C204" s="202"/>
      <c r="D204" s="202"/>
    </row>
    <row r="205" spans="2:4">
      <c r="B205" s="202"/>
      <c r="C205" s="202"/>
      <c r="D205" s="202"/>
    </row>
    <row r="206" spans="2:4">
      <c r="B206" s="202"/>
      <c r="C206" s="202"/>
      <c r="D206" s="202"/>
    </row>
    <row r="207" spans="2:4">
      <c r="B207" s="202"/>
      <c r="C207" s="202"/>
      <c r="D207" s="202"/>
    </row>
    <row r="208" spans="2:4">
      <c r="B208" s="202"/>
      <c r="C208" s="202"/>
      <c r="D208" s="202"/>
    </row>
    <row r="209" spans="2:4">
      <c r="B209" s="202"/>
      <c r="C209" s="202"/>
      <c r="D209" s="202"/>
    </row>
    <row r="210" spans="2:4">
      <c r="B210" s="202"/>
      <c r="C210" s="202"/>
      <c r="D210" s="202"/>
    </row>
    <row r="211" spans="2:4">
      <c r="B211" s="202"/>
      <c r="C211" s="202"/>
      <c r="D211" s="202"/>
    </row>
    <row r="212" spans="2:4">
      <c r="B212" s="202"/>
      <c r="C212" s="202"/>
      <c r="D212" s="202"/>
    </row>
    <row r="213" spans="2:4">
      <c r="B213" s="202"/>
      <c r="C213" s="202"/>
      <c r="D213" s="202"/>
    </row>
    <row r="214" spans="2:4">
      <c r="B214" s="202"/>
      <c r="C214" s="202"/>
      <c r="D214" s="202"/>
    </row>
    <row r="215" spans="2:4">
      <c r="B215" s="202"/>
      <c r="C215" s="202"/>
      <c r="D215" s="202"/>
    </row>
    <row r="216" spans="2:4">
      <c r="B216" s="202"/>
      <c r="C216" s="202"/>
      <c r="D216" s="202"/>
    </row>
    <row r="217" spans="2:4">
      <c r="B217" s="202"/>
      <c r="C217" s="202"/>
      <c r="D217" s="202"/>
    </row>
    <row r="218" spans="2:4">
      <c r="B218" s="202"/>
      <c r="C218" s="202"/>
      <c r="D218" s="202"/>
    </row>
    <row r="219" spans="2:4">
      <c r="B219" s="202"/>
      <c r="C219" s="202"/>
      <c r="D219" s="202"/>
    </row>
    <row r="220" spans="2:4">
      <c r="B220" s="202"/>
      <c r="C220" s="202"/>
      <c r="D220" s="202"/>
    </row>
    <row r="221" spans="2:4">
      <c r="B221" s="202"/>
      <c r="C221" s="202"/>
      <c r="D221" s="202"/>
    </row>
    <row r="222" spans="2:4">
      <c r="B222" s="202"/>
      <c r="C222" s="202"/>
      <c r="D222" s="202"/>
    </row>
    <row r="223" spans="2:4">
      <c r="B223" s="202"/>
      <c r="C223" s="202"/>
      <c r="D223" s="202"/>
    </row>
    <row r="224" spans="2:4">
      <c r="B224" s="202"/>
      <c r="C224" s="202"/>
      <c r="D224" s="202"/>
    </row>
    <row r="225" spans="2:4">
      <c r="B225" s="202"/>
      <c r="C225" s="202"/>
      <c r="D225" s="202"/>
    </row>
    <row r="226" spans="2:4">
      <c r="B226" s="202"/>
      <c r="C226" s="202"/>
      <c r="D226" s="202"/>
    </row>
    <row r="227" spans="2:4">
      <c r="B227" s="202"/>
      <c r="C227" s="202"/>
      <c r="D227" s="202"/>
    </row>
    <row r="228" spans="2:4">
      <c r="B228" s="202"/>
      <c r="C228" s="202"/>
      <c r="D228" s="202"/>
    </row>
    <row r="229" spans="2:4">
      <c r="B229" s="202"/>
      <c r="C229" s="202"/>
      <c r="D229" s="202"/>
    </row>
    <row r="230" spans="2:4">
      <c r="B230" s="202"/>
      <c r="C230" s="202"/>
      <c r="D230" s="202"/>
    </row>
    <row r="231" spans="2:4">
      <c r="B231" s="202"/>
      <c r="C231" s="202"/>
      <c r="D231" s="202"/>
    </row>
    <row r="232" spans="2:4">
      <c r="B232" s="202"/>
      <c r="C232" s="202"/>
      <c r="D232" s="202"/>
    </row>
    <row r="233" spans="2:4">
      <c r="B233" s="202"/>
      <c r="C233" s="202"/>
      <c r="D233" s="202"/>
    </row>
    <row r="234" spans="2:4">
      <c r="B234" s="202"/>
      <c r="C234" s="202"/>
      <c r="D234" s="202"/>
    </row>
    <row r="235" spans="2:4">
      <c r="B235" s="202"/>
      <c r="C235" s="202"/>
      <c r="D235" s="202"/>
    </row>
    <row r="236" spans="2:4">
      <c r="B236" s="202"/>
      <c r="C236" s="202"/>
      <c r="D236" s="202"/>
    </row>
    <row r="237" spans="2:4">
      <c r="B237" s="202"/>
      <c r="C237" s="202"/>
      <c r="D237" s="202"/>
    </row>
    <row r="238" spans="2:4">
      <c r="B238" s="202"/>
      <c r="C238" s="202"/>
      <c r="D238" s="202"/>
    </row>
    <row r="239" spans="2:4">
      <c r="B239" s="202"/>
      <c r="C239" s="202"/>
      <c r="D239" s="202"/>
    </row>
    <row r="240" spans="2:4">
      <c r="B240" s="202"/>
      <c r="C240" s="202"/>
      <c r="D240" s="202"/>
    </row>
    <row r="241" spans="2:4">
      <c r="B241" s="202"/>
      <c r="C241" s="202"/>
      <c r="D241" s="202"/>
    </row>
    <row r="242" spans="2:4">
      <c r="B242" s="202"/>
      <c r="C242" s="202"/>
      <c r="D242" s="202"/>
    </row>
    <row r="243" spans="2:4">
      <c r="B243" s="202"/>
      <c r="C243" s="202"/>
      <c r="D243" s="202"/>
    </row>
    <row r="244" spans="2:4">
      <c r="B244" s="202"/>
      <c r="C244" s="202"/>
      <c r="D244" s="202"/>
    </row>
    <row r="245" spans="2:4">
      <c r="B245" s="202"/>
      <c r="C245" s="202"/>
      <c r="D245" s="202"/>
    </row>
    <row r="246" spans="2:4">
      <c r="B246" s="202"/>
      <c r="C246" s="202"/>
      <c r="D246" s="202"/>
    </row>
    <row r="247" spans="2:4">
      <c r="B247" s="202"/>
      <c r="C247" s="202"/>
      <c r="D247" s="202"/>
    </row>
    <row r="248" spans="2:4">
      <c r="B248" s="202"/>
      <c r="C248" s="202"/>
      <c r="D248" s="202"/>
    </row>
    <row r="249" spans="2:4">
      <c r="B249" s="202"/>
      <c r="C249" s="202"/>
      <c r="D249" s="202"/>
    </row>
    <row r="250" spans="2:4">
      <c r="B250" s="202"/>
      <c r="C250" s="202"/>
      <c r="D250" s="202"/>
    </row>
  </sheetData>
  <hyperlinks>
    <hyperlink ref="A1" location="Content!A1" display="&lt;&lt;"/>
  </hyperlinks>
  <pageMargins left="0.7" right="0.7" top="0.75" bottom="0.75" header="0.3" footer="0.3"/>
  <pageSetup paperSize="9" orientation="portrait" horizontalDpi="4294967293" r:id="rId1"/>
  <ignoredErrors>
    <ignoredError sqref="E4:E36" numberStoredAsText="1"/>
  </ignoredErrors>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4"/>
  <dimension ref="A1:N43"/>
  <sheetViews>
    <sheetView showGridLines="0" zoomScaleNormal="100" workbookViewId="0"/>
  </sheetViews>
  <sheetFormatPr defaultColWidth="8.6640625" defaultRowHeight="13.2"/>
  <cols>
    <col min="1" max="16384" width="8.6640625" style="25"/>
  </cols>
  <sheetData>
    <row r="1" spans="1:8" ht="12.6" customHeight="1">
      <c r="A1" s="4" t="s">
        <v>9</v>
      </c>
      <c r="B1" s="22" t="str">
        <f>IF(Content!$E$1=1,B2,B3)</f>
        <v>Business expectations index (BEI), %</v>
      </c>
      <c r="C1" s="22" t="str">
        <f>IF(Content!$E$1=1,C2,C3)</f>
        <v>Balance of answers for expected investment in equipment, %</v>
      </c>
      <c r="D1" s="22" t="str">
        <f>IF(Content!$E$1=1,D2,D3)</f>
        <v>Balance of answers for expected investment in buildings, %</v>
      </c>
      <c r="E1" s="22" t="str">
        <f>IF(Content!$E$1=1,E2,E3)</f>
        <v>First registration of new commercial vehicles, % yoy</v>
      </c>
      <c r="F1" s="22" t="str">
        <f>IF(Content!$E$1=1,F2,F3)</f>
        <v>Capital expenditures of the consolidated budget, % yoy (RHS)</v>
      </c>
      <c r="G1" s="65"/>
      <c r="H1" s="22" t="str">
        <f>IF(Content!$E$1=1,H2,H3)</f>
        <v>Selected indicators of investment demand</v>
      </c>
    </row>
    <row r="2" spans="1:8" hidden="1">
      <c r="A2" s="129"/>
      <c r="B2" s="128" t="s">
        <v>212</v>
      </c>
      <c r="C2" s="128" t="s">
        <v>197</v>
      </c>
      <c r="D2" s="128" t="s">
        <v>198</v>
      </c>
      <c r="E2" s="128" t="s">
        <v>270</v>
      </c>
      <c r="F2" s="128" t="s">
        <v>632</v>
      </c>
      <c r="H2" s="67" t="s">
        <v>970</v>
      </c>
    </row>
    <row r="3" spans="1:8" hidden="1">
      <c r="A3" s="129"/>
      <c r="B3" s="114" t="s">
        <v>289</v>
      </c>
      <c r="C3" s="114" t="s">
        <v>290</v>
      </c>
      <c r="D3" s="114" t="s">
        <v>291</v>
      </c>
      <c r="E3" s="114" t="s">
        <v>296</v>
      </c>
      <c r="F3" s="114" t="s">
        <v>265</v>
      </c>
      <c r="H3" s="67" t="s">
        <v>971</v>
      </c>
    </row>
    <row r="4" spans="1:8">
      <c r="A4" s="196" t="s">
        <v>22</v>
      </c>
      <c r="B4" s="130">
        <v>108.4</v>
      </c>
      <c r="C4" s="130">
        <v>11.7</v>
      </c>
      <c r="D4" s="130">
        <v>1.4</v>
      </c>
      <c r="E4" s="134">
        <v>32.9</v>
      </c>
      <c r="F4" s="130">
        <v>-28.3</v>
      </c>
      <c r="G4" s="197" t="s">
        <v>110</v>
      </c>
    </row>
    <row r="5" spans="1:8">
      <c r="A5" s="196" t="s">
        <v>23</v>
      </c>
      <c r="B5" s="130">
        <v>112.3</v>
      </c>
      <c r="C5" s="130">
        <v>16.899999999999999</v>
      </c>
      <c r="D5" s="130">
        <v>6.4</v>
      </c>
      <c r="E5" s="134">
        <v>93.3</v>
      </c>
      <c r="F5" s="130">
        <v>1.6</v>
      </c>
      <c r="G5" s="197"/>
    </row>
    <row r="6" spans="1:8">
      <c r="A6" s="196" t="s">
        <v>485</v>
      </c>
      <c r="B6" s="130">
        <v>114.3</v>
      </c>
      <c r="C6" s="130">
        <v>19.3</v>
      </c>
      <c r="D6" s="130">
        <v>9.6999999999999993</v>
      </c>
      <c r="E6" s="134">
        <v>23.7</v>
      </c>
      <c r="F6" s="130">
        <v>14.5</v>
      </c>
      <c r="G6" s="197" t="s">
        <v>111</v>
      </c>
    </row>
    <row r="7" spans="1:8">
      <c r="A7" s="196" t="s">
        <v>25</v>
      </c>
      <c r="B7" s="130">
        <v>112.1</v>
      </c>
      <c r="C7" s="130">
        <v>19.100000000000001</v>
      </c>
      <c r="D7" s="130">
        <v>6.9</v>
      </c>
      <c r="E7" s="134">
        <v>22.8</v>
      </c>
      <c r="F7" s="130">
        <v>41.6</v>
      </c>
      <c r="G7" s="197"/>
    </row>
    <row r="8" spans="1:8">
      <c r="A8" s="196" t="s">
        <v>31</v>
      </c>
      <c r="B8" s="130">
        <v>108.2</v>
      </c>
      <c r="C8" s="130">
        <v>14.3</v>
      </c>
      <c r="D8" s="130">
        <v>0.9</v>
      </c>
      <c r="E8" s="134">
        <v>-29.4</v>
      </c>
      <c r="F8" s="130">
        <v>-42.4</v>
      </c>
      <c r="G8" s="197" t="s">
        <v>112</v>
      </c>
    </row>
    <row r="9" spans="1:8">
      <c r="A9" s="25" t="s">
        <v>32</v>
      </c>
      <c r="B9" s="130">
        <v>72.599999999999994</v>
      </c>
      <c r="C9" s="130">
        <v>-34.700000000000003</v>
      </c>
      <c r="D9" s="130">
        <v>-37.200000000000003</v>
      </c>
      <c r="E9" s="134">
        <v>-68</v>
      </c>
      <c r="F9" s="130">
        <v>-50.4</v>
      </c>
      <c r="G9" s="197"/>
    </row>
    <row r="10" spans="1:8">
      <c r="A10" s="25" t="s">
        <v>486</v>
      </c>
      <c r="B10" s="130">
        <v>79.5</v>
      </c>
      <c r="C10" s="130">
        <v>-25.3</v>
      </c>
      <c r="D10" s="130">
        <v>-29.3</v>
      </c>
      <c r="E10" s="134">
        <v>-61.7</v>
      </c>
      <c r="F10" s="130">
        <v>-46.7</v>
      </c>
      <c r="G10" s="197" t="s">
        <v>113</v>
      </c>
    </row>
    <row r="11" spans="1:8">
      <c r="A11" s="25" t="s">
        <v>34</v>
      </c>
      <c r="B11" s="130">
        <v>83.5</v>
      </c>
      <c r="C11" s="130">
        <v>-16.600000000000001</v>
      </c>
      <c r="D11" s="130">
        <v>-26.9</v>
      </c>
      <c r="E11" s="134">
        <v>-68.3</v>
      </c>
      <c r="F11" s="130">
        <v>-29.8</v>
      </c>
      <c r="G11" s="197"/>
    </row>
    <row r="12" spans="1:8">
      <c r="A12" s="25" t="s">
        <v>37</v>
      </c>
      <c r="B12" s="130">
        <v>91.2</v>
      </c>
      <c r="C12" s="130">
        <v>-10.3</v>
      </c>
      <c r="D12" s="130">
        <v>-17.8</v>
      </c>
      <c r="E12" s="134">
        <v>11.6</v>
      </c>
      <c r="F12" s="130">
        <v>287</v>
      </c>
      <c r="G12" s="197" t="s">
        <v>114</v>
      </c>
    </row>
    <row r="13" spans="1:8">
      <c r="A13" s="25" t="s">
        <v>35</v>
      </c>
      <c r="B13" s="130">
        <v>104.5</v>
      </c>
      <c r="C13" s="130">
        <v>4.5</v>
      </c>
      <c r="D13" s="130">
        <v>-2.2999999999999998</v>
      </c>
      <c r="E13" s="134">
        <v>143.69999999999999</v>
      </c>
      <c r="F13" s="130">
        <v>239.4</v>
      </c>
      <c r="G13" s="197"/>
    </row>
    <row r="14" spans="1:8">
      <c r="A14" s="25" t="s">
        <v>487</v>
      </c>
      <c r="B14" s="130">
        <v>104.5</v>
      </c>
      <c r="C14" s="130">
        <v>8.8000000000000007</v>
      </c>
      <c r="D14" s="130">
        <v>-2.2000000000000002</v>
      </c>
      <c r="E14" s="134">
        <v>71.7</v>
      </c>
      <c r="F14" s="130">
        <v>209.9</v>
      </c>
      <c r="G14" s="197" t="s">
        <v>115</v>
      </c>
    </row>
    <row r="15" spans="1:8">
      <c r="A15" s="25" t="s">
        <v>36</v>
      </c>
      <c r="B15" s="130">
        <v>101.6</v>
      </c>
      <c r="C15" s="130">
        <v>6.6</v>
      </c>
      <c r="D15" s="130">
        <v>-6.9</v>
      </c>
      <c r="E15" s="134">
        <v>110.6</v>
      </c>
      <c r="F15" s="130">
        <v>92.1</v>
      </c>
      <c r="G15" s="197"/>
    </row>
    <row r="16" spans="1:8">
      <c r="A16" s="25" t="s">
        <v>58</v>
      </c>
      <c r="B16" s="130">
        <v>103</v>
      </c>
      <c r="C16" s="130">
        <v>8.3000000000000007</v>
      </c>
      <c r="D16" s="130">
        <v>-1.5</v>
      </c>
      <c r="E16" s="134">
        <v>28.1</v>
      </c>
      <c r="F16" s="130">
        <v>64.2</v>
      </c>
      <c r="G16" s="63" t="s">
        <v>139</v>
      </c>
    </row>
    <row r="17" spans="1:14">
      <c r="A17" s="25" t="s">
        <v>59</v>
      </c>
      <c r="B17" s="130">
        <v>99.5</v>
      </c>
      <c r="C17" s="130">
        <v>5.4</v>
      </c>
      <c r="D17" s="130">
        <v>-5.5</v>
      </c>
      <c r="E17" s="134">
        <v>14.2</v>
      </c>
      <c r="F17" s="130">
        <v>43.8</v>
      </c>
      <c r="G17" s="21"/>
      <c r="H17" s="22"/>
    </row>
    <row r="18" spans="1:14">
      <c r="A18" s="25" t="s">
        <v>60</v>
      </c>
      <c r="B18" s="130">
        <v>100.6</v>
      </c>
      <c r="C18" s="130">
        <v>7.5</v>
      </c>
      <c r="D18" s="130">
        <v>-3.2</v>
      </c>
      <c r="E18" s="134">
        <v>5.6</v>
      </c>
      <c r="F18" s="130">
        <v>23.5</v>
      </c>
      <c r="G18" s="21"/>
      <c r="H18" s="22" t="str">
        <f>IF(Content!$E$1=1,H19,H20)</f>
        <v>Source: SSSU, STSU, NBU, Ukravtoprom, NBU staff estimates.</v>
      </c>
      <c r="I18" s="20"/>
      <c r="J18" s="20"/>
      <c r="K18" s="20"/>
      <c r="L18" s="20"/>
      <c r="M18" s="20"/>
      <c r="N18" s="20"/>
    </row>
    <row r="19" spans="1:14">
      <c r="A19" s="25" t="s">
        <v>61</v>
      </c>
      <c r="B19" s="130">
        <v>101.8</v>
      </c>
      <c r="C19" s="130">
        <v>9.3000000000000007</v>
      </c>
      <c r="D19" s="130">
        <v>-1.6</v>
      </c>
      <c r="E19" s="134">
        <v>11.3</v>
      </c>
      <c r="F19" s="130">
        <v>27.4</v>
      </c>
      <c r="G19" s="21"/>
      <c r="H19" s="131" t="s">
        <v>579</v>
      </c>
      <c r="I19" s="20"/>
      <c r="J19" s="20"/>
      <c r="K19" s="20"/>
      <c r="L19" s="20"/>
      <c r="M19" s="20"/>
      <c r="N19" s="20"/>
    </row>
    <row r="20" spans="1:14">
      <c r="A20" s="25" t="s">
        <v>156</v>
      </c>
      <c r="B20" s="130">
        <v>108.2</v>
      </c>
      <c r="C20" s="130">
        <v>13.4</v>
      </c>
      <c r="D20" s="130">
        <v>2.7</v>
      </c>
      <c r="E20" s="134">
        <v>-1.8</v>
      </c>
      <c r="F20" s="130">
        <v>66.3</v>
      </c>
      <c r="G20" s="21"/>
      <c r="H20" s="68" t="s">
        <v>580</v>
      </c>
      <c r="I20" s="20"/>
      <c r="J20" s="20"/>
      <c r="K20" s="20"/>
      <c r="L20" s="20"/>
      <c r="M20" s="20"/>
      <c r="N20" s="20"/>
    </row>
    <row r="21" spans="1:14">
      <c r="A21" s="25" t="s">
        <v>567</v>
      </c>
      <c r="B21" s="130">
        <v>103.1</v>
      </c>
      <c r="C21" s="130">
        <v>7.8</v>
      </c>
      <c r="D21" s="130">
        <v>-0.7</v>
      </c>
      <c r="E21" s="134">
        <v>-17.2</v>
      </c>
      <c r="F21" s="130">
        <v>16.600000000000001</v>
      </c>
      <c r="I21" s="20"/>
      <c r="J21" s="20"/>
      <c r="K21" s="20"/>
      <c r="L21" s="20"/>
      <c r="M21" s="20"/>
      <c r="N21" s="20"/>
    </row>
    <row r="22" spans="1:14">
      <c r="A22" s="25" t="s">
        <v>657</v>
      </c>
      <c r="B22" s="130">
        <v>102.5</v>
      </c>
      <c r="C22" s="130">
        <v>4.3</v>
      </c>
      <c r="D22" s="130">
        <v>0</v>
      </c>
      <c r="E22" s="134">
        <v>-2.7</v>
      </c>
      <c r="F22" s="130">
        <v>2.2999999999999998</v>
      </c>
      <c r="H22" s="150"/>
      <c r="I22" s="20"/>
      <c r="J22" s="20"/>
      <c r="K22" s="20"/>
      <c r="L22" s="20"/>
      <c r="M22" s="20"/>
      <c r="N22" s="20"/>
    </row>
    <row r="23" spans="1:14">
      <c r="B23" s="28"/>
      <c r="C23" s="28"/>
      <c r="D23" s="28"/>
      <c r="E23" s="28"/>
      <c r="F23" s="28"/>
      <c r="H23" s="203"/>
      <c r="I23" s="150"/>
      <c r="J23" s="150"/>
      <c r="K23" s="150"/>
      <c r="L23" s="150"/>
      <c r="M23" s="150"/>
      <c r="N23" s="150"/>
    </row>
    <row r="24" spans="1:14">
      <c r="B24" s="28"/>
      <c r="C24" s="28"/>
      <c r="D24" s="28"/>
      <c r="E24" s="28"/>
      <c r="F24" s="28"/>
      <c r="H24" s="1"/>
    </row>
    <row r="25" spans="1:14">
      <c r="B25" s="28"/>
      <c r="C25" s="28"/>
      <c r="D25" s="28"/>
      <c r="E25" s="28"/>
      <c r="F25" s="28"/>
    </row>
    <row r="26" spans="1:14">
      <c r="B26" s="28"/>
      <c r="C26" s="28"/>
      <c r="D26" s="28"/>
      <c r="E26" s="28"/>
      <c r="F26" s="28"/>
    </row>
    <row r="27" spans="1:14">
      <c r="B27" s="28"/>
      <c r="C27" s="28"/>
      <c r="D27" s="28"/>
      <c r="E27" s="28"/>
      <c r="F27" s="28"/>
    </row>
    <row r="28" spans="1:14">
      <c r="B28" s="28"/>
      <c r="C28" s="28"/>
      <c r="D28" s="28"/>
      <c r="E28" s="28"/>
      <c r="F28" s="28"/>
    </row>
    <row r="29" spans="1:14">
      <c r="B29" s="28"/>
      <c r="C29" s="28"/>
      <c r="D29" s="28"/>
      <c r="E29" s="28"/>
      <c r="F29" s="28"/>
    </row>
    <row r="30" spans="1:14">
      <c r="B30" s="28"/>
      <c r="C30" s="28"/>
      <c r="D30" s="28"/>
      <c r="E30" s="28"/>
      <c r="F30" s="28"/>
    </row>
    <row r="31" spans="1:14">
      <c r="B31" s="28"/>
      <c r="C31" s="28"/>
      <c r="D31" s="28"/>
      <c r="E31" s="28"/>
      <c r="F31" s="28"/>
    </row>
    <row r="32" spans="1:14">
      <c r="B32" s="28"/>
      <c r="C32" s="28"/>
      <c r="D32" s="28"/>
      <c r="E32" s="28"/>
      <c r="F32" s="28"/>
    </row>
    <row r="33" spans="2:6">
      <c r="B33" s="28"/>
      <c r="C33" s="28"/>
      <c r="D33" s="28"/>
      <c r="E33" s="28"/>
      <c r="F33" s="28"/>
    </row>
    <row r="34" spans="2:6">
      <c r="B34" s="28"/>
      <c r="C34" s="28"/>
      <c r="D34" s="28"/>
      <c r="E34" s="28"/>
      <c r="F34" s="28"/>
    </row>
    <row r="35" spans="2:6">
      <c r="B35" s="28"/>
      <c r="C35" s="28"/>
      <c r="D35" s="28"/>
      <c r="E35" s="28"/>
      <c r="F35" s="28"/>
    </row>
    <row r="36" spans="2:6">
      <c r="B36" s="28"/>
      <c r="C36" s="28"/>
      <c r="D36" s="28"/>
      <c r="E36" s="28"/>
      <c r="F36" s="28"/>
    </row>
    <row r="37" spans="2:6">
      <c r="B37" s="28"/>
      <c r="C37" s="28"/>
      <c r="D37" s="28"/>
      <c r="E37" s="28"/>
      <c r="F37" s="28"/>
    </row>
    <row r="38" spans="2:6">
      <c r="B38" s="28"/>
      <c r="C38" s="28"/>
      <c r="D38" s="28"/>
      <c r="E38" s="28"/>
      <c r="F38" s="28"/>
    </row>
    <row r="39" spans="2:6">
      <c r="B39" s="28"/>
      <c r="C39" s="28"/>
      <c r="D39" s="28"/>
      <c r="E39" s="28"/>
      <c r="F39" s="28"/>
    </row>
    <row r="40" spans="2:6">
      <c r="B40" s="28"/>
      <c r="C40" s="28"/>
      <c r="D40" s="28"/>
      <c r="E40" s="28"/>
      <c r="F40" s="28"/>
    </row>
    <row r="41" spans="2:6">
      <c r="B41" s="28"/>
      <c r="C41" s="28"/>
      <c r="D41" s="28"/>
      <c r="E41" s="28"/>
      <c r="F41" s="28"/>
    </row>
    <row r="42" spans="2:6">
      <c r="B42" s="28"/>
      <c r="C42" s="28"/>
      <c r="D42" s="28"/>
      <c r="E42" s="28"/>
      <c r="F42" s="28"/>
    </row>
    <row r="43" spans="2:6">
      <c r="B43" s="28"/>
      <c r="C43" s="28"/>
      <c r="D43" s="28"/>
      <c r="E43" s="28"/>
      <c r="F43" s="28"/>
    </row>
  </sheetData>
  <hyperlinks>
    <hyperlink ref="A1" location="Content!A1" display="&lt;&lt;"/>
  </hyperlinks>
  <pageMargins left="0.7" right="0.7" top="0.75" bottom="0.75" header="0.3" footer="0.3"/>
  <pageSetup paperSize="9" orientation="portrait"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43"/>
  <sheetViews>
    <sheetView showGridLines="0" zoomScaleNormal="100" workbookViewId="0"/>
  </sheetViews>
  <sheetFormatPr defaultColWidth="8.6640625" defaultRowHeight="13.2"/>
  <cols>
    <col min="1" max="16384" width="8.6640625" style="25"/>
  </cols>
  <sheetData>
    <row r="1" spans="1:9">
      <c r="A1" s="4" t="s">
        <v>9</v>
      </c>
      <c r="B1" s="22" t="str">
        <f>IF(Content!$E$1=1,B2,B3)</f>
        <v>Industry</v>
      </c>
      <c r="C1" s="22" t="str">
        <f>IF(Content!$E$1=1,C2,C3)</f>
        <v>Agriculture</v>
      </c>
      <c r="D1" s="22" t="str">
        <f>IF(Content!$E$1=1,D2,D3)</f>
        <v>Construction</v>
      </c>
      <c r="E1" s="22" t="str">
        <f>IF(Content!$E$1=1,E2,E3)</f>
        <v>Trade</v>
      </c>
      <c r="F1" s="22" t="str">
        <f>IF(Content!$E$1=1,F2,F3)</f>
        <v>Transportation</v>
      </c>
      <c r="G1" s="22" t="str">
        <f>IF(Content!$E$1=1,G2,G3)</f>
        <v>Services</v>
      </c>
      <c r="H1" s="65"/>
      <c r="I1" s="22" t="str">
        <f>IF(Content!$E$1=1,I2,I3)</f>
        <v>Business Expectations Index by type of activity, %</v>
      </c>
    </row>
    <row r="2" spans="1:9" hidden="1">
      <c r="A2" s="129"/>
      <c r="B2" s="128" t="s">
        <v>571</v>
      </c>
      <c r="C2" s="128" t="s">
        <v>472</v>
      </c>
      <c r="D2" s="128" t="s">
        <v>473</v>
      </c>
      <c r="E2" s="128" t="s">
        <v>474</v>
      </c>
      <c r="F2" s="128" t="s">
        <v>475</v>
      </c>
      <c r="G2" s="128" t="s">
        <v>572</v>
      </c>
      <c r="I2" s="67" t="s">
        <v>574</v>
      </c>
    </row>
    <row r="3" spans="1:9" hidden="1">
      <c r="A3" s="129"/>
      <c r="B3" s="114" t="s">
        <v>573</v>
      </c>
      <c r="C3" s="114" t="s">
        <v>477</v>
      </c>
      <c r="D3" s="114" t="s">
        <v>478</v>
      </c>
      <c r="E3" s="114" t="s">
        <v>479</v>
      </c>
      <c r="F3" s="114" t="s">
        <v>480</v>
      </c>
      <c r="G3" s="114" t="s">
        <v>54</v>
      </c>
      <c r="I3" s="67" t="s">
        <v>575</v>
      </c>
    </row>
    <row r="4" spans="1:9">
      <c r="A4" s="196" t="s">
        <v>112</v>
      </c>
      <c r="B4" s="130">
        <v>110.8</v>
      </c>
      <c r="C4" s="130">
        <v>106.3</v>
      </c>
      <c r="D4" s="130">
        <v>112.7</v>
      </c>
      <c r="E4" s="134">
        <v>110.1</v>
      </c>
      <c r="F4" s="130">
        <v>104.4</v>
      </c>
      <c r="G4" s="130">
        <v>106.5</v>
      </c>
      <c r="H4" s="197" t="s">
        <v>110</v>
      </c>
    </row>
    <row r="5" spans="1:9">
      <c r="A5" s="196" t="s">
        <v>568</v>
      </c>
      <c r="B5" s="130">
        <v>112.4</v>
      </c>
      <c r="C5" s="130">
        <v>116.2</v>
      </c>
      <c r="D5" s="130">
        <v>112</v>
      </c>
      <c r="E5" s="134">
        <v>115.6</v>
      </c>
      <c r="F5" s="130">
        <v>104.8</v>
      </c>
      <c r="G5" s="130">
        <v>111</v>
      </c>
      <c r="H5" s="197"/>
    </row>
    <row r="6" spans="1:9">
      <c r="A6" s="196" t="s">
        <v>113</v>
      </c>
      <c r="B6" s="130">
        <v>113.7</v>
      </c>
      <c r="C6" s="130">
        <v>114.7</v>
      </c>
      <c r="D6" s="130">
        <v>113.8</v>
      </c>
      <c r="E6" s="134">
        <v>117.3</v>
      </c>
      <c r="F6" s="130">
        <v>111.6</v>
      </c>
      <c r="G6" s="130">
        <v>113.3</v>
      </c>
      <c r="H6" s="197" t="s">
        <v>111</v>
      </c>
    </row>
    <row r="7" spans="1:9">
      <c r="A7" s="196" t="s">
        <v>25</v>
      </c>
      <c r="B7" s="130">
        <v>113.6</v>
      </c>
      <c r="C7" s="130">
        <v>102.9</v>
      </c>
      <c r="D7" s="130">
        <v>102.9</v>
      </c>
      <c r="E7" s="134">
        <v>117</v>
      </c>
      <c r="F7" s="130">
        <v>114.3</v>
      </c>
      <c r="G7" s="130">
        <v>111.4</v>
      </c>
      <c r="H7" s="197"/>
    </row>
    <row r="8" spans="1:9">
      <c r="A8" s="196" t="s">
        <v>114</v>
      </c>
      <c r="B8" s="130">
        <v>110.6</v>
      </c>
      <c r="C8" s="130">
        <v>105.1</v>
      </c>
      <c r="D8" s="130">
        <v>95.8</v>
      </c>
      <c r="E8" s="134">
        <v>108.2</v>
      </c>
      <c r="F8" s="130">
        <v>106.7</v>
      </c>
      <c r="G8" s="130">
        <v>109.8</v>
      </c>
      <c r="H8" s="197" t="s">
        <v>112</v>
      </c>
    </row>
    <row r="9" spans="1:9">
      <c r="A9" s="25" t="s">
        <v>569</v>
      </c>
      <c r="B9" s="130">
        <v>68.5</v>
      </c>
      <c r="C9" s="130">
        <v>73.099999999999994</v>
      </c>
      <c r="D9" s="130">
        <v>76.7</v>
      </c>
      <c r="E9" s="134">
        <v>76</v>
      </c>
      <c r="F9" s="130">
        <v>77.400000000000006</v>
      </c>
      <c r="G9" s="130">
        <v>70.900000000000006</v>
      </c>
      <c r="H9" s="197"/>
    </row>
    <row r="10" spans="1:9">
      <c r="A10" s="25" t="s">
        <v>115</v>
      </c>
      <c r="B10" s="130">
        <v>77</v>
      </c>
      <c r="C10" s="130">
        <v>79.599999999999994</v>
      </c>
      <c r="D10" s="130">
        <v>75</v>
      </c>
      <c r="E10" s="134">
        <v>78.099999999999994</v>
      </c>
      <c r="F10" s="130">
        <v>87.5</v>
      </c>
      <c r="G10" s="130">
        <v>80.400000000000006</v>
      </c>
      <c r="H10" s="197" t="s">
        <v>113</v>
      </c>
    </row>
    <row r="11" spans="1:9">
      <c r="A11" s="25" t="s">
        <v>34</v>
      </c>
      <c r="B11" s="130">
        <v>77.900000000000006</v>
      </c>
      <c r="C11" s="130">
        <v>72.8</v>
      </c>
      <c r="D11" s="130">
        <v>91</v>
      </c>
      <c r="E11" s="134">
        <v>91.6</v>
      </c>
      <c r="F11" s="130">
        <v>91.5</v>
      </c>
      <c r="G11" s="130">
        <v>85.4</v>
      </c>
      <c r="H11" s="197"/>
    </row>
    <row r="12" spans="1:9">
      <c r="A12" s="25" t="s">
        <v>139</v>
      </c>
      <c r="B12" s="130">
        <v>93</v>
      </c>
      <c r="C12" s="130">
        <v>89.7</v>
      </c>
      <c r="D12" s="130">
        <v>76.900000000000006</v>
      </c>
      <c r="E12" s="134">
        <v>88.8</v>
      </c>
      <c r="F12" s="130">
        <v>99.1</v>
      </c>
      <c r="G12" s="130">
        <v>88.7</v>
      </c>
      <c r="H12" s="197" t="s">
        <v>114</v>
      </c>
    </row>
    <row r="13" spans="1:9">
      <c r="A13" s="25" t="s">
        <v>208</v>
      </c>
      <c r="B13" s="130">
        <v>104.2</v>
      </c>
      <c r="C13" s="130">
        <v>94.2</v>
      </c>
      <c r="D13" s="130">
        <v>126</v>
      </c>
      <c r="E13" s="134">
        <v>106.2</v>
      </c>
      <c r="F13" s="130">
        <v>105.3</v>
      </c>
      <c r="G13" s="130">
        <v>106.7</v>
      </c>
      <c r="H13" s="197"/>
    </row>
    <row r="14" spans="1:9">
      <c r="A14" s="25" t="s">
        <v>228</v>
      </c>
      <c r="B14" s="130">
        <v>103.9</v>
      </c>
      <c r="C14" s="130">
        <v>98.6</v>
      </c>
      <c r="D14" s="130">
        <v>106.1</v>
      </c>
      <c r="E14" s="134">
        <v>109</v>
      </c>
      <c r="F14" s="130">
        <v>106.4</v>
      </c>
      <c r="G14" s="130">
        <v>103.3</v>
      </c>
      <c r="H14" s="197" t="s">
        <v>115</v>
      </c>
    </row>
    <row r="15" spans="1:9">
      <c r="A15" s="25" t="s">
        <v>36</v>
      </c>
      <c r="B15" s="130">
        <v>103.7</v>
      </c>
      <c r="C15" s="130">
        <v>92.6</v>
      </c>
      <c r="D15" s="130">
        <v>103</v>
      </c>
      <c r="E15" s="134">
        <v>106.5</v>
      </c>
      <c r="F15" s="130">
        <v>99.2</v>
      </c>
      <c r="G15" s="130">
        <v>101.1</v>
      </c>
      <c r="H15" s="197"/>
    </row>
    <row r="16" spans="1:9">
      <c r="A16" s="25" t="s">
        <v>58</v>
      </c>
      <c r="B16" s="130">
        <v>101.7</v>
      </c>
      <c r="C16" s="130">
        <v>99.8</v>
      </c>
      <c r="D16" s="130">
        <v>99.2</v>
      </c>
      <c r="E16" s="134">
        <v>105.1</v>
      </c>
      <c r="F16" s="130">
        <v>105.8</v>
      </c>
      <c r="G16" s="130">
        <v>103.4</v>
      </c>
      <c r="H16" s="63" t="s">
        <v>139</v>
      </c>
    </row>
    <row r="17" spans="1:15">
      <c r="A17" s="25" t="s">
        <v>59</v>
      </c>
      <c r="B17" s="130">
        <v>102.2</v>
      </c>
      <c r="C17" s="130">
        <v>101.4</v>
      </c>
      <c r="D17" s="130">
        <v>96.8</v>
      </c>
      <c r="E17" s="134">
        <v>96.7</v>
      </c>
      <c r="F17" s="130">
        <v>100</v>
      </c>
      <c r="G17" s="130">
        <v>97.1</v>
      </c>
      <c r="H17" s="21"/>
      <c r="I17" s="22"/>
    </row>
    <row r="18" spans="1:15">
      <c r="A18" s="25" t="s">
        <v>570</v>
      </c>
      <c r="B18" s="130">
        <v>101.1</v>
      </c>
      <c r="C18" s="130">
        <v>100.4</v>
      </c>
      <c r="D18" s="130">
        <v>102.1</v>
      </c>
      <c r="E18" s="134">
        <v>100.1</v>
      </c>
      <c r="F18" s="130">
        <v>105.2</v>
      </c>
      <c r="G18" s="130">
        <v>96.7</v>
      </c>
      <c r="H18" s="21"/>
      <c r="I18" s="22" t="str">
        <f>IF(Content!$E$1=1,I19,I20)</f>
        <v>Source: NBU.</v>
      </c>
      <c r="J18" s="20"/>
      <c r="K18" s="20"/>
      <c r="L18" s="20"/>
      <c r="M18" s="20"/>
      <c r="N18" s="20"/>
      <c r="O18" s="20"/>
    </row>
    <row r="19" spans="1:15">
      <c r="A19" s="25" t="s">
        <v>61</v>
      </c>
      <c r="B19" s="130">
        <v>104.8</v>
      </c>
      <c r="C19" s="130">
        <v>102</v>
      </c>
      <c r="D19" s="130">
        <v>89.5</v>
      </c>
      <c r="E19" s="134">
        <v>99</v>
      </c>
      <c r="F19" s="130">
        <v>103.8</v>
      </c>
      <c r="G19" s="130">
        <v>100.2</v>
      </c>
      <c r="H19" s="21"/>
      <c r="I19" s="131" t="s">
        <v>6</v>
      </c>
      <c r="J19" s="20"/>
      <c r="K19" s="20"/>
      <c r="L19" s="20"/>
      <c r="M19" s="20"/>
      <c r="N19" s="20"/>
      <c r="O19" s="20"/>
    </row>
    <row r="20" spans="1:15">
      <c r="A20" s="25" t="s">
        <v>156</v>
      </c>
      <c r="B20" s="130">
        <v>112.6</v>
      </c>
      <c r="C20" s="130">
        <v>112.1</v>
      </c>
      <c r="D20" s="130">
        <v>106.9</v>
      </c>
      <c r="E20" s="134">
        <v>103</v>
      </c>
      <c r="F20" s="130">
        <v>101.8</v>
      </c>
      <c r="G20" s="130">
        <v>108.4</v>
      </c>
      <c r="H20" s="21"/>
      <c r="I20" s="68" t="s">
        <v>7</v>
      </c>
      <c r="J20" s="20"/>
      <c r="K20" s="20"/>
      <c r="L20" s="20"/>
      <c r="M20" s="20"/>
      <c r="N20" s="20"/>
      <c r="O20" s="20"/>
    </row>
    <row r="21" spans="1:15">
      <c r="A21" s="25" t="s">
        <v>157</v>
      </c>
      <c r="B21" s="130">
        <v>106</v>
      </c>
      <c r="C21" s="130">
        <v>104.8</v>
      </c>
      <c r="D21" s="130">
        <v>113.3</v>
      </c>
      <c r="E21" s="134">
        <v>98</v>
      </c>
      <c r="F21" s="130">
        <v>100.8</v>
      </c>
      <c r="G21" s="130">
        <v>102.6</v>
      </c>
      <c r="J21" s="20"/>
      <c r="K21" s="20"/>
      <c r="L21" s="20"/>
      <c r="M21" s="20"/>
      <c r="N21" s="20"/>
      <c r="O21" s="20"/>
    </row>
    <row r="22" spans="1:15">
      <c r="A22" s="25" t="s">
        <v>158</v>
      </c>
      <c r="B22" s="130">
        <v>106.5</v>
      </c>
      <c r="C22" s="130">
        <v>103.6</v>
      </c>
      <c r="D22" s="130">
        <v>94.3</v>
      </c>
      <c r="E22" s="134">
        <v>99.8</v>
      </c>
      <c r="F22" s="130">
        <v>101.2</v>
      </c>
      <c r="G22" s="130">
        <v>99.8</v>
      </c>
      <c r="I22" s="150"/>
      <c r="J22" s="20"/>
      <c r="K22" s="20"/>
      <c r="L22" s="20"/>
      <c r="M22" s="20"/>
      <c r="N22" s="20"/>
      <c r="O22" s="20"/>
    </row>
    <row r="23" spans="1:15">
      <c r="B23" s="28"/>
      <c r="C23" s="28"/>
      <c r="D23" s="28"/>
      <c r="E23" s="28"/>
      <c r="F23" s="28"/>
      <c r="G23" s="28"/>
      <c r="I23" s="203"/>
      <c r="J23" s="150"/>
      <c r="K23" s="150"/>
      <c r="L23" s="150"/>
      <c r="M23" s="150"/>
      <c r="N23" s="150"/>
      <c r="O23" s="150"/>
    </row>
    <row r="24" spans="1:15">
      <c r="B24" s="28"/>
      <c r="C24" s="28"/>
      <c r="D24" s="28"/>
      <c r="E24" s="28"/>
      <c r="F24" s="28"/>
      <c r="G24" s="28"/>
      <c r="I24" s="1"/>
    </row>
    <row r="25" spans="1:15">
      <c r="B25" s="28"/>
      <c r="C25" s="28"/>
      <c r="D25" s="28"/>
      <c r="E25" s="28"/>
      <c r="F25" s="28"/>
      <c r="G25" s="28"/>
    </row>
    <row r="26" spans="1:15">
      <c r="B26" s="28"/>
      <c r="C26" s="28"/>
      <c r="D26" s="28"/>
      <c r="E26" s="28"/>
      <c r="F26" s="28"/>
      <c r="G26" s="28"/>
    </row>
    <row r="27" spans="1:15">
      <c r="B27" s="28"/>
      <c r="C27" s="28"/>
      <c r="D27" s="28"/>
      <c r="E27" s="28"/>
      <c r="F27" s="28"/>
      <c r="G27" s="28"/>
    </row>
    <row r="28" spans="1:15">
      <c r="B28" s="28"/>
      <c r="C28" s="28"/>
      <c r="D28" s="28"/>
      <c r="E28" s="28"/>
      <c r="F28" s="28"/>
      <c r="G28" s="28"/>
    </row>
    <row r="29" spans="1:15">
      <c r="B29" s="28"/>
      <c r="C29" s="28"/>
      <c r="D29" s="28"/>
      <c r="E29" s="28"/>
      <c r="F29" s="28"/>
      <c r="G29" s="28"/>
    </row>
    <row r="30" spans="1:15">
      <c r="B30" s="28"/>
      <c r="C30" s="28"/>
      <c r="D30" s="28"/>
      <c r="E30" s="28"/>
      <c r="F30" s="28"/>
      <c r="G30" s="28"/>
    </row>
    <row r="31" spans="1:15">
      <c r="B31" s="28"/>
      <c r="C31" s="28"/>
      <c r="D31" s="28"/>
      <c r="E31" s="28"/>
      <c r="F31" s="28"/>
      <c r="G31" s="28"/>
    </row>
    <row r="32" spans="1:15">
      <c r="B32" s="28"/>
      <c r="C32" s="28"/>
      <c r="D32" s="28"/>
      <c r="E32" s="28"/>
      <c r="F32" s="28"/>
      <c r="G32" s="28"/>
    </row>
    <row r="33" spans="2:7">
      <c r="B33" s="28"/>
      <c r="C33" s="28"/>
      <c r="D33" s="28"/>
      <c r="E33" s="28"/>
      <c r="F33" s="28"/>
      <c r="G33" s="28"/>
    </row>
    <row r="34" spans="2:7">
      <c r="B34" s="28"/>
      <c r="C34" s="28"/>
      <c r="D34" s="28"/>
      <c r="E34" s="28"/>
      <c r="F34" s="28"/>
      <c r="G34" s="28"/>
    </row>
    <row r="35" spans="2:7">
      <c r="B35" s="28"/>
      <c r="C35" s="28"/>
      <c r="D35" s="28"/>
      <c r="E35" s="28"/>
      <c r="F35" s="28"/>
      <c r="G35" s="28"/>
    </row>
    <row r="36" spans="2:7">
      <c r="B36" s="28"/>
      <c r="C36" s="28"/>
      <c r="D36" s="28"/>
      <c r="E36" s="28"/>
      <c r="F36" s="28"/>
      <c r="G36" s="28"/>
    </row>
    <row r="37" spans="2:7">
      <c r="B37" s="28"/>
      <c r="C37" s="28"/>
      <c r="D37" s="28"/>
      <c r="E37" s="28"/>
      <c r="F37" s="28"/>
      <c r="G37" s="28"/>
    </row>
    <row r="38" spans="2:7">
      <c r="B38" s="28"/>
      <c r="C38" s="28"/>
      <c r="D38" s="28"/>
      <c r="E38" s="28"/>
      <c r="F38" s="28"/>
      <c r="G38" s="28"/>
    </row>
    <row r="39" spans="2:7">
      <c r="B39" s="28"/>
      <c r="C39" s="28"/>
      <c r="D39" s="28"/>
      <c r="E39" s="28"/>
      <c r="F39" s="28"/>
      <c r="G39" s="28"/>
    </row>
    <row r="40" spans="2:7">
      <c r="B40" s="28"/>
      <c r="C40" s="28"/>
      <c r="D40" s="28"/>
      <c r="E40" s="28"/>
      <c r="F40" s="28"/>
      <c r="G40" s="28"/>
    </row>
    <row r="41" spans="2:7">
      <c r="B41" s="28"/>
      <c r="C41" s="28"/>
      <c r="D41" s="28"/>
      <c r="E41" s="28"/>
      <c r="F41" s="28"/>
      <c r="G41" s="28"/>
    </row>
    <row r="42" spans="2:7">
      <c r="B42" s="28"/>
      <c r="C42" s="28"/>
      <c r="D42" s="28"/>
      <c r="E42" s="28"/>
      <c r="F42" s="28"/>
      <c r="G42" s="28"/>
    </row>
    <row r="43" spans="2:7">
      <c r="B43" s="28"/>
      <c r="C43" s="28"/>
      <c r="D43" s="28"/>
      <c r="E43" s="28"/>
      <c r="F43" s="28"/>
      <c r="G43" s="28"/>
    </row>
  </sheetData>
  <hyperlinks>
    <hyperlink ref="A1" location="Content!A1" display="&lt;&lt;"/>
  </hyperlinks>
  <pageMargins left="0.7" right="0.7" top="0.75" bottom="0.75" header="0.3" footer="0.3"/>
  <pageSetup paperSize="9" orientation="portrait" r:id="rId1"/>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1"/>
  <sheetViews>
    <sheetView showGridLines="0" zoomScaleNormal="100" workbookViewId="0"/>
  </sheetViews>
  <sheetFormatPr defaultColWidth="10" defaultRowHeight="13.8"/>
  <cols>
    <col min="1" max="1" width="6.33203125" style="404" bestFit="1" customWidth="1"/>
    <col min="2" max="2" width="9.44140625" style="404" customWidth="1"/>
    <col min="3" max="3" width="5.5546875" style="404" bestFit="1" customWidth="1"/>
    <col min="4" max="16384" width="10" style="404"/>
  </cols>
  <sheetData>
    <row r="1" spans="1:11">
      <c r="A1" s="4" t="s">
        <v>9</v>
      </c>
      <c r="B1" s="22" t="str">
        <f>IF(Content!$E$1=1,B2,B3)</f>
        <v>Education</v>
      </c>
      <c r="C1" s="22" t="str">
        <f>IF(Content!$E$1=1,C2,C3)</f>
        <v>Energy</v>
      </c>
      <c r="D1" s="22" t="str">
        <f>IF(Content!$E$1=1,D2,D3)</f>
        <v>Healthcare</v>
      </c>
      <c r="E1" s="22" t="str">
        <f>IF(Content!$E$1=1,E2,E3)</f>
        <v>Housing</v>
      </c>
      <c r="F1" s="22" t="str">
        <f>IF(Content!$E$1=1,F2,F3)</f>
        <v>Total</v>
      </c>
      <c r="G1" s="49"/>
      <c r="H1" s="49"/>
      <c r="I1" s="22" t="str">
        <f>IF(Content!$E$1=1,I2,I3)</f>
        <v>New damage to housing and infrastructure due to russian shelling, % yoy</v>
      </c>
      <c r="J1" s="49"/>
      <c r="K1" s="49"/>
    </row>
    <row r="2" spans="1:11" hidden="1">
      <c r="A2" s="49"/>
      <c r="B2" s="50" t="s">
        <v>991</v>
      </c>
      <c r="C2" s="50" t="s">
        <v>992</v>
      </c>
      <c r="D2" s="49" t="s">
        <v>1067</v>
      </c>
      <c r="E2" s="49" t="s">
        <v>993</v>
      </c>
      <c r="F2" s="49" t="s">
        <v>492</v>
      </c>
      <c r="G2" s="49"/>
      <c r="H2" s="49"/>
      <c r="I2" s="22" t="s">
        <v>788</v>
      </c>
      <c r="J2" s="49"/>
      <c r="K2" s="49"/>
    </row>
    <row r="3" spans="1:11" hidden="1">
      <c r="A3" s="49"/>
      <c r="B3" s="50" t="s">
        <v>511</v>
      </c>
      <c r="C3" s="50" t="s">
        <v>210</v>
      </c>
      <c r="D3" s="49" t="s">
        <v>994</v>
      </c>
      <c r="E3" s="49" t="s">
        <v>995</v>
      </c>
      <c r="F3" s="49" t="s">
        <v>476</v>
      </c>
      <c r="G3" s="49"/>
      <c r="H3" s="49"/>
      <c r="I3" s="49" t="s">
        <v>990</v>
      </c>
      <c r="J3" s="49"/>
      <c r="K3" s="49"/>
    </row>
    <row r="4" spans="1:11">
      <c r="A4" s="405" t="s">
        <v>37</v>
      </c>
      <c r="B4" s="590">
        <v>-36.5</v>
      </c>
      <c r="C4" s="590">
        <v>-34.700000000000003</v>
      </c>
      <c r="D4" s="590">
        <v>-43.2</v>
      </c>
      <c r="E4" s="590">
        <v>7.5</v>
      </c>
      <c r="F4" s="590">
        <v>-12.3</v>
      </c>
    </row>
    <row r="5" spans="1:11">
      <c r="A5" s="405" t="s">
        <v>35</v>
      </c>
      <c r="B5" s="590">
        <v>-8.3000000000000007</v>
      </c>
      <c r="C5" s="590">
        <v>-55.8</v>
      </c>
      <c r="D5" s="590">
        <v>-13.8</v>
      </c>
      <c r="E5" s="590">
        <v>-23.9</v>
      </c>
      <c r="F5" s="590">
        <v>-28.3</v>
      </c>
    </row>
    <row r="6" spans="1:11">
      <c r="A6" s="405" t="s">
        <v>487</v>
      </c>
      <c r="B6" s="590">
        <v>-40.4</v>
      </c>
      <c r="C6" s="590">
        <v>-68.099999999999994</v>
      </c>
      <c r="D6" s="590">
        <v>22.2</v>
      </c>
      <c r="E6" s="590">
        <v>-17.399999999999999</v>
      </c>
      <c r="F6" s="590">
        <v>-29.2</v>
      </c>
    </row>
    <row r="7" spans="1:11">
      <c r="A7" s="405" t="s">
        <v>36</v>
      </c>
      <c r="B7" s="590">
        <v>30</v>
      </c>
      <c r="C7" s="590">
        <v>-67.5</v>
      </c>
      <c r="D7" s="590">
        <v>-32</v>
      </c>
      <c r="E7" s="590">
        <v>35.9</v>
      </c>
      <c r="F7" s="590">
        <v>-9.6999999999999993</v>
      </c>
    </row>
    <row r="8" spans="1:11">
      <c r="A8" s="405" t="s">
        <v>58</v>
      </c>
      <c r="B8" s="590">
        <v>54.5</v>
      </c>
      <c r="C8" s="590">
        <v>-10.6</v>
      </c>
      <c r="D8" s="590">
        <v>-20</v>
      </c>
      <c r="E8" s="590">
        <v>1.3</v>
      </c>
      <c r="F8" s="590">
        <v>3.3</v>
      </c>
    </row>
    <row r="9" spans="1:11">
      <c r="A9" s="405" t="s">
        <v>59</v>
      </c>
      <c r="B9" s="590">
        <v>-20.5</v>
      </c>
      <c r="C9" s="590">
        <v>73.8</v>
      </c>
      <c r="D9" s="590">
        <v>-36</v>
      </c>
      <c r="E9" s="590">
        <v>10.3</v>
      </c>
      <c r="F9" s="590">
        <v>10.8</v>
      </c>
    </row>
    <row r="10" spans="1:11">
      <c r="A10" s="405" t="s">
        <v>60</v>
      </c>
      <c r="B10" s="590">
        <v>94.1</v>
      </c>
      <c r="C10" s="590">
        <v>256.5</v>
      </c>
      <c r="D10" s="590">
        <v>31.8</v>
      </c>
      <c r="E10" s="590">
        <v>87.5</v>
      </c>
      <c r="F10" s="590">
        <v>98.8</v>
      </c>
    </row>
    <row r="11" spans="1:11">
      <c r="A11" s="405" t="s">
        <v>61</v>
      </c>
      <c r="B11" s="590">
        <v>-25.6</v>
      </c>
      <c r="C11" s="590">
        <v>183.8</v>
      </c>
      <c r="D11" s="590">
        <v>76.5</v>
      </c>
      <c r="E11" s="590">
        <v>60.7</v>
      </c>
      <c r="F11" s="590">
        <v>66.099999999999994</v>
      </c>
    </row>
    <row r="12" spans="1:11">
      <c r="A12" s="405" t="s">
        <v>156</v>
      </c>
      <c r="B12" s="590">
        <v>2</v>
      </c>
      <c r="C12" s="590">
        <v>240.5</v>
      </c>
      <c r="D12" s="590">
        <v>105</v>
      </c>
      <c r="E12" s="590">
        <v>95.7</v>
      </c>
      <c r="F12" s="590">
        <v>100</v>
      </c>
    </row>
    <row r="13" spans="1:11">
      <c r="A13" s="405" t="s">
        <v>567</v>
      </c>
      <c r="B13" s="590">
        <v>205.7</v>
      </c>
      <c r="C13" s="590">
        <v>83.6</v>
      </c>
      <c r="D13" s="590">
        <v>150</v>
      </c>
      <c r="E13" s="590">
        <v>245.1</v>
      </c>
      <c r="F13" s="590">
        <v>204.2</v>
      </c>
    </row>
    <row r="14" spans="1:11">
      <c r="A14" s="405" t="s">
        <v>657</v>
      </c>
      <c r="B14" s="590">
        <v>143.9</v>
      </c>
      <c r="C14" s="590">
        <v>136.6</v>
      </c>
      <c r="D14" s="590">
        <v>100</v>
      </c>
      <c r="E14" s="590">
        <v>239.1</v>
      </c>
      <c r="F14" s="590">
        <v>202.2</v>
      </c>
    </row>
    <row r="17" spans="2:9">
      <c r="I17" s="22" t="str">
        <f>IF(Content!$E$1=1,I18,I19)</f>
        <v>Source: ACLED, NBU staff estimates.</v>
      </c>
    </row>
    <row r="18" spans="2:9">
      <c r="I18" s="53" t="s">
        <v>977</v>
      </c>
    </row>
    <row r="19" spans="2:9">
      <c r="B19" s="589"/>
      <c r="C19" s="589"/>
      <c r="D19" s="589"/>
      <c r="E19" s="589"/>
      <c r="F19" s="589"/>
      <c r="I19" s="53" t="s">
        <v>978</v>
      </c>
    </row>
    <row r="20" spans="2:9">
      <c r="B20" s="589"/>
      <c r="C20" s="589"/>
      <c r="D20" s="589"/>
      <c r="E20" s="589"/>
      <c r="F20" s="589"/>
    </row>
    <row r="21" spans="2:9">
      <c r="B21" s="589"/>
      <c r="C21" s="589"/>
      <c r="D21" s="589"/>
      <c r="E21" s="589"/>
      <c r="F21" s="589"/>
      <c r="I21" s="586"/>
    </row>
    <row r="22" spans="2:9">
      <c r="B22" s="589"/>
      <c r="C22" s="589"/>
      <c r="D22" s="589"/>
      <c r="E22" s="589"/>
      <c r="F22" s="589"/>
      <c r="I22" s="586"/>
    </row>
    <row r="23" spans="2:9">
      <c r="B23" s="589"/>
      <c r="C23" s="589"/>
      <c r="D23" s="589"/>
      <c r="E23" s="589"/>
      <c r="F23" s="589"/>
      <c r="I23" s="586"/>
    </row>
    <row r="24" spans="2:9">
      <c r="B24" s="589"/>
      <c r="C24" s="589"/>
      <c r="D24" s="589"/>
      <c r="E24" s="589"/>
      <c r="F24" s="589"/>
    </row>
    <row r="25" spans="2:9">
      <c r="B25" s="589"/>
      <c r="C25" s="589"/>
      <c r="D25" s="589"/>
      <c r="E25" s="589"/>
      <c r="F25" s="589"/>
    </row>
    <row r="26" spans="2:9">
      <c r="B26" s="589"/>
      <c r="C26" s="589"/>
      <c r="D26" s="589"/>
      <c r="E26" s="589"/>
      <c r="F26" s="589"/>
    </row>
    <row r="27" spans="2:9">
      <c r="B27" s="589"/>
      <c r="C27" s="589"/>
      <c r="D27" s="589"/>
      <c r="E27" s="589"/>
      <c r="F27" s="589"/>
    </row>
    <row r="28" spans="2:9">
      <c r="B28" s="589"/>
      <c r="C28" s="589"/>
      <c r="D28" s="589"/>
      <c r="E28" s="589"/>
      <c r="F28" s="589"/>
    </row>
    <row r="29" spans="2:9">
      <c r="B29" s="589"/>
      <c r="C29" s="589"/>
      <c r="D29" s="589"/>
      <c r="E29" s="589"/>
      <c r="F29" s="589"/>
    </row>
    <row r="30" spans="2:9">
      <c r="B30" s="589"/>
      <c r="C30" s="589"/>
      <c r="D30" s="589"/>
      <c r="E30" s="589"/>
      <c r="F30" s="589"/>
    </row>
    <row r="31" spans="2:9">
      <c r="B31" s="589"/>
      <c r="C31" s="589"/>
      <c r="D31" s="589"/>
      <c r="E31" s="589"/>
      <c r="F31" s="589"/>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162"/>
  <sheetViews>
    <sheetView showGridLines="0" zoomScaleNormal="100" workbookViewId="0"/>
  </sheetViews>
  <sheetFormatPr defaultColWidth="10" defaultRowHeight="13.8"/>
  <cols>
    <col min="1" max="1" width="6.33203125" style="606" bestFit="1" customWidth="1"/>
    <col min="2" max="2" width="9.44140625" style="606" customWidth="1"/>
    <col min="3" max="3" width="5.5546875" style="606" bestFit="1" customWidth="1"/>
    <col min="4" max="6" width="5.5546875" style="404" hidden="1" customWidth="1"/>
    <col min="7" max="7" width="10" style="404" hidden="1" customWidth="1"/>
    <col min="8" max="16384" width="10" style="404"/>
  </cols>
  <sheetData>
    <row r="1" spans="1:11">
      <c r="A1" s="239" t="s">
        <v>9</v>
      </c>
      <c r="B1" s="22" t="str">
        <f>IF(Content!$E$1=1,B2,B3)</f>
        <v>Skilled workers</v>
      </c>
      <c r="C1" s="22" t="str">
        <f>IF(Content!$E$1=1,C2,C3)</f>
        <v>Unskilled workers</v>
      </c>
      <c r="D1" s="22" t="str">
        <f>IF(Content!$E$1=1,D2,D3)</f>
        <v>trend1</v>
      </c>
      <c r="E1" s="22" t="str">
        <f>IF(Content!$E$1=1,E2,E3)</f>
        <v>trend2</v>
      </c>
      <c r="F1" s="22" t="str">
        <f>IF(Content!$E$1=1,F2,F3)</f>
        <v>trend3</v>
      </c>
      <c r="G1" s="22" t="str">
        <f>IF(Content!$E$1=1,G2,G3)</f>
        <v>trend4</v>
      </c>
      <c r="H1" s="49"/>
      <c r="I1" s="22" t="str">
        <f>IF(Content!$E$1=1,I2,I3)</f>
        <v>Indeces of difficulty in finding skilled and unskilled workers, pp</v>
      </c>
      <c r="J1" s="49"/>
      <c r="K1" s="49"/>
    </row>
    <row r="2" spans="1:11" hidden="1">
      <c r="A2" s="245"/>
      <c r="B2" s="602" t="s">
        <v>1032</v>
      </c>
      <c r="C2" s="602" t="s">
        <v>1033</v>
      </c>
      <c r="D2" s="406" t="s">
        <v>1020</v>
      </c>
      <c r="E2" s="406" t="s">
        <v>1021</v>
      </c>
      <c r="F2" s="406" t="s">
        <v>1022</v>
      </c>
      <c r="G2" s="406" t="s">
        <v>1023</v>
      </c>
      <c r="H2" s="49"/>
      <c r="I2" s="526" t="s">
        <v>1104</v>
      </c>
      <c r="J2" s="49"/>
      <c r="K2" s="49"/>
    </row>
    <row r="3" spans="1:11" hidden="1">
      <c r="A3" s="245"/>
      <c r="B3" s="602" t="s">
        <v>1077</v>
      </c>
      <c r="C3" s="602" t="s">
        <v>1078</v>
      </c>
      <c r="D3" s="406" t="s">
        <v>1024</v>
      </c>
      <c r="E3" s="406" t="s">
        <v>1025</v>
      </c>
      <c r="F3" s="406" t="s">
        <v>1026</v>
      </c>
      <c r="G3" s="406" t="s">
        <v>1027</v>
      </c>
      <c r="H3" s="49"/>
      <c r="I3" s="49" t="s">
        <v>1105</v>
      </c>
      <c r="J3" s="49"/>
      <c r="K3" s="49"/>
    </row>
    <row r="4" spans="1:11">
      <c r="A4" s="603">
        <v>44927</v>
      </c>
      <c r="B4" s="604">
        <v>18.7</v>
      </c>
      <c r="C4" s="604">
        <v>5.3</v>
      </c>
      <c r="D4" s="406"/>
      <c r="E4" s="406"/>
      <c r="F4" s="406"/>
      <c r="G4" s="406"/>
    </row>
    <row r="5" spans="1:11">
      <c r="A5" s="603">
        <v>44958</v>
      </c>
      <c r="B5" s="604">
        <v>24.8</v>
      </c>
      <c r="C5" s="604">
        <v>12</v>
      </c>
      <c r="D5" s="406"/>
      <c r="E5" s="406"/>
      <c r="F5" s="406"/>
      <c r="G5" s="406"/>
    </row>
    <row r="6" spans="1:11">
      <c r="A6" s="603">
        <v>44986</v>
      </c>
      <c r="B6" s="604">
        <v>14.9</v>
      </c>
      <c r="C6" s="604">
        <v>6.3</v>
      </c>
      <c r="D6" s="406"/>
      <c r="E6" s="406"/>
      <c r="F6" s="406"/>
      <c r="G6" s="406"/>
    </row>
    <row r="7" spans="1:11">
      <c r="A7" s="603">
        <v>45017</v>
      </c>
      <c r="B7" s="604">
        <v>22.6</v>
      </c>
      <c r="C7" s="604">
        <v>8.8000000000000007</v>
      </c>
      <c r="D7" s="406"/>
      <c r="E7" s="406"/>
      <c r="F7" s="406"/>
      <c r="G7" s="406"/>
    </row>
    <row r="8" spans="1:11">
      <c r="A8" s="603">
        <v>45047</v>
      </c>
      <c r="B8" s="604">
        <v>20.9</v>
      </c>
      <c r="C8" s="604">
        <v>8.6999999999999993</v>
      </c>
      <c r="D8" s="601"/>
      <c r="E8" s="601"/>
      <c r="F8" s="406"/>
      <c r="G8" s="406"/>
    </row>
    <row r="9" spans="1:11">
      <c r="A9" s="603">
        <v>45078</v>
      </c>
      <c r="B9" s="605">
        <v>22.6</v>
      </c>
      <c r="C9" s="605">
        <v>15.2</v>
      </c>
      <c r="D9" s="601"/>
      <c r="E9" s="601"/>
      <c r="F9" s="601"/>
      <c r="G9" s="601"/>
    </row>
    <row r="10" spans="1:11">
      <c r="A10" s="603">
        <v>45108</v>
      </c>
      <c r="B10" s="605">
        <v>26</v>
      </c>
      <c r="C10" s="605">
        <v>13.5</v>
      </c>
      <c r="D10" s="601"/>
      <c r="E10" s="601"/>
      <c r="F10" s="601"/>
      <c r="G10" s="601"/>
    </row>
    <row r="11" spans="1:11">
      <c r="A11" s="603">
        <v>45139</v>
      </c>
      <c r="B11" s="605">
        <v>24.2</v>
      </c>
      <c r="C11" s="605">
        <v>13.2</v>
      </c>
      <c r="D11" s="601"/>
      <c r="E11" s="601"/>
      <c r="F11" s="601"/>
      <c r="G11" s="601"/>
    </row>
    <row r="12" spans="1:11">
      <c r="A12" s="603">
        <v>45170</v>
      </c>
      <c r="B12" s="605">
        <v>24.2</v>
      </c>
      <c r="C12" s="605">
        <v>12.3</v>
      </c>
      <c r="D12" s="601"/>
      <c r="E12" s="601"/>
      <c r="F12" s="601"/>
      <c r="G12" s="601"/>
    </row>
    <row r="13" spans="1:11">
      <c r="A13" s="603">
        <v>45200</v>
      </c>
      <c r="B13" s="605">
        <v>25.8</v>
      </c>
      <c r="C13" s="605">
        <v>13.5</v>
      </c>
      <c r="D13" s="601"/>
      <c r="E13" s="601"/>
      <c r="F13" s="601"/>
      <c r="G13" s="601"/>
    </row>
    <row r="14" spans="1:11">
      <c r="A14" s="603">
        <v>45231</v>
      </c>
      <c r="B14" s="605">
        <v>25.5</v>
      </c>
      <c r="C14" s="605">
        <v>17.899999999999999</v>
      </c>
      <c r="D14" s="601"/>
      <c r="E14" s="601"/>
      <c r="F14" s="601"/>
      <c r="G14" s="601"/>
    </row>
    <row r="15" spans="1:11">
      <c r="A15" s="603">
        <v>45261</v>
      </c>
      <c r="B15" s="605">
        <v>27.3</v>
      </c>
      <c r="C15" s="605">
        <v>19.8</v>
      </c>
      <c r="D15" s="601">
        <v>27.591999999999999</v>
      </c>
      <c r="E15" s="601"/>
      <c r="F15" s="601">
        <v>26.085999999999999</v>
      </c>
      <c r="G15" s="601"/>
    </row>
    <row r="16" spans="1:11">
      <c r="A16" s="603">
        <v>45322</v>
      </c>
      <c r="B16" s="605">
        <v>31.2</v>
      </c>
      <c r="C16" s="605">
        <v>23.4</v>
      </c>
      <c r="D16" s="601">
        <v>29.89</v>
      </c>
      <c r="E16" s="601"/>
      <c r="F16" s="601">
        <v>26.576599999999999</v>
      </c>
      <c r="G16" s="601"/>
    </row>
    <row r="17" spans="1:9">
      <c r="A17" s="603">
        <v>45351</v>
      </c>
      <c r="B17" s="605">
        <v>30.8</v>
      </c>
      <c r="C17" s="605">
        <v>21.7</v>
      </c>
      <c r="D17" s="601">
        <v>32.188000000000002</v>
      </c>
      <c r="E17" s="601"/>
      <c r="F17" s="601">
        <v>27.0672</v>
      </c>
      <c r="G17" s="601"/>
      <c r="I17" s="22" t="str">
        <f>IF(Content!$E$1=1,I18,I19)</f>
        <v>Source: IER, NBU staff calculations.</v>
      </c>
    </row>
    <row r="18" spans="1:9">
      <c r="A18" s="603">
        <v>45382</v>
      </c>
      <c r="B18" s="605">
        <v>34.700000000000003</v>
      </c>
      <c r="C18" s="605">
        <v>27.5</v>
      </c>
      <c r="D18" s="601">
        <v>34.485999999999997</v>
      </c>
      <c r="E18" s="601"/>
      <c r="F18" s="601">
        <v>27.5578</v>
      </c>
      <c r="G18" s="601"/>
      <c r="I18" s="53" t="s">
        <v>1028</v>
      </c>
    </row>
    <row r="19" spans="1:9">
      <c r="A19" s="603">
        <v>45412</v>
      </c>
      <c r="B19" s="605">
        <v>37.799999999999997</v>
      </c>
      <c r="C19" s="605">
        <v>33.1</v>
      </c>
      <c r="D19" s="601">
        <v>36.783999999999999</v>
      </c>
      <c r="E19" s="601"/>
      <c r="F19" s="601">
        <v>28.048399999999997</v>
      </c>
      <c r="G19" s="601"/>
      <c r="I19" s="53" t="s">
        <v>1029</v>
      </c>
    </row>
    <row r="20" spans="1:9">
      <c r="A20" s="603">
        <v>45443</v>
      </c>
      <c r="B20" s="605">
        <v>39.4</v>
      </c>
      <c r="C20" s="605">
        <v>34.200000000000003</v>
      </c>
      <c r="D20" s="601">
        <v>39.082000000000001</v>
      </c>
      <c r="E20" s="601"/>
      <c r="F20" s="601">
        <v>28.538999999999998</v>
      </c>
      <c r="G20" s="601"/>
      <c r="I20" s="53" t="s">
        <v>96</v>
      </c>
    </row>
    <row r="21" spans="1:9">
      <c r="A21" s="603">
        <v>45473</v>
      </c>
      <c r="B21" s="605">
        <v>29.2</v>
      </c>
      <c r="C21" s="605">
        <v>23.9</v>
      </c>
      <c r="D21" s="601">
        <v>41.379999999999995</v>
      </c>
      <c r="E21" s="601"/>
      <c r="F21" s="601">
        <v>29.029599999999999</v>
      </c>
      <c r="G21" s="601"/>
      <c r="I21" s="490" t="s">
        <v>633</v>
      </c>
    </row>
    <row r="22" spans="1:9">
      <c r="A22" s="603">
        <v>45504</v>
      </c>
      <c r="B22" s="605">
        <v>49.7</v>
      </c>
      <c r="C22" s="605">
        <v>33.9</v>
      </c>
      <c r="D22" s="601">
        <v>43.677999999999997</v>
      </c>
      <c r="E22" s="601"/>
      <c r="F22" s="601">
        <v>29.520199999999999</v>
      </c>
      <c r="G22" s="601"/>
      <c r="I22" s="490" t="s">
        <v>634</v>
      </c>
    </row>
    <row r="23" spans="1:9">
      <c r="A23" s="603">
        <v>45535</v>
      </c>
      <c r="B23" s="605">
        <v>49.5</v>
      </c>
      <c r="C23" s="605">
        <v>33.1</v>
      </c>
      <c r="D23" s="601">
        <v>45.975999999999999</v>
      </c>
      <c r="E23" s="601"/>
      <c r="F23" s="601">
        <v>30.0108</v>
      </c>
      <c r="G23" s="601"/>
    </row>
    <row r="24" spans="1:9">
      <c r="A24" s="603">
        <v>45565</v>
      </c>
      <c r="B24" s="605">
        <v>54.4</v>
      </c>
      <c r="C24" s="605">
        <v>33.299999999999997</v>
      </c>
      <c r="D24" s="601">
        <v>48.274000000000001</v>
      </c>
      <c r="E24" s="601"/>
      <c r="F24" s="601">
        <v>30.501399999999997</v>
      </c>
      <c r="G24" s="601"/>
    </row>
    <row r="25" spans="1:9">
      <c r="A25" s="603">
        <v>45596</v>
      </c>
      <c r="B25" s="605">
        <v>48.2</v>
      </c>
      <c r="C25" s="605">
        <v>30.5</v>
      </c>
      <c r="D25" s="601">
        <v>50.572000000000003</v>
      </c>
      <c r="E25" s="601"/>
      <c r="F25" s="601">
        <v>30.991999999999997</v>
      </c>
      <c r="G25" s="601"/>
    </row>
    <row r="26" spans="1:9">
      <c r="A26" s="603">
        <v>45626</v>
      </c>
      <c r="B26" s="605">
        <v>55.5</v>
      </c>
      <c r="C26" s="605">
        <v>29.7</v>
      </c>
      <c r="D26" s="601">
        <v>52.87</v>
      </c>
      <c r="E26" s="601"/>
      <c r="F26" s="601">
        <v>31.482599999999998</v>
      </c>
      <c r="G26" s="601"/>
    </row>
    <row r="27" spans="1:9">
      <c r="A27" s="603">
        <v>45657</v>
      </c>
      <c r="B27" s="605">
        <v>50</v>
      </c>
      <c r="C27" s="605">
        <v>27</v>
      </c>
      <c r="D27" s="601">
        <v>55.167999999999999</v>
      </c>
      <c r="E27" s="601">
        <v>45.655999999999999</v>
      </c>
      <c r="F27" s="601">
        <v>31.973199999999999</v>
      </c>
      <c r="G27" s="601">
        <v>27.7</v>
      </c>
    </row>
    <row r="28" spans="1:9">
      <c r="A28" s="603">
        <v>45688</v>
      </c>
      <c r="B28" s="605">
        <v>48.8</v>
      </c>
      <c r="C28" s="605">
        <v>28</v>
      </c>
      <c r="D28" s="601">
        <v>57.466000000000001</v>
      </c>
      <c r="E28" s="601">
        <v>46.094999999999999</v>
      </c>
      <c r="F28" s="601">
        <v>32.463799999999999</v>
      </c>
      <c r="G28" s="601">
        <v>28.493299999999998</v>
      </c>
    </row>
    <row r="29" spans="1:9">
      <c r="A29" s="603">
        <v>45716</v>
      </c>
      <c r="B29" s="605">
        <v>45.3</v>
      </c>
      <c r="C29" s="605">
        <v>27.4</v>
      </c>
      <c r="D29" s="601"/>
      <c r="E29" s="601">
        <v>46.533999999999999</v>
      </c>
      <c r="F29" s="601"/>
      <c r="G29" s="601">
        <v>29.2866</v>
      </c>
    </row>
    <row r="30" spans="1:9">
      <c r="A30" s="603">
        <v>45747</v>
      </c>
      <c r="B30" s="605">
        <v>45.8</v>
      </c>
      <c r="C30" s="605">
        <v>32.700000000000003</v>
      </c>
      <c r="D30" s="601"/>
      <c r="E30" s="601">
        <v>46.972999999999999</v>
      </c>
      <c r="F30" s="601"/>
      <c r="G30" s="601">
        <v>30.079899999999999</v>
      </c>
    </row>
    <row r="31" spans="1:9">
      <c r="A31" s="603">
        <v>45777</v>
      </c>
      <c r="B31" s="605">
        <v>46.7</v>
      </c>
      <c r="C31" s="605">
        <v>32.200000000000003</v>
      </c>
      <c r="D31" s="601"/>
      <c r="E31" s="601">
        <v>47.411999999999999</v>
      </c>
      <c r="F31" s="601"/>
      <c r="G31" s="601">
        <v>30.873200000000001</v>
      </c>
    </row>
    <row r="32" spans="1:9">
      <c r="A32" s="603">
        <v>45808</v>
      </c>
      <c r="B32" s="605">
        <v>48.5</v>
      </c>
      <c r="C32" s="605">
        <v>32.9</v>
      </c>
      <c r="D32" s="601"/>
      <c r="E32" s="601">
        <v>47.850999999999999</v>
      </c>
      <c r="F32" s="601"/>
      <c r="G32" s="601">
        <v>31.666499999999999</v>
      </c>
    </row>
    <row r="33" spans="1:7">
      <c r="A33" s="603">
        <v>45838</v>
      </c>
      <c r="B33" s="605">
        <v>49.5</v>
      </c>
      <c r="C33" s="605">
        <v>29.6</v>
      </c>
      <c r="D33" s="601"/>
      <c r="E33" s="601">
        <v>48.29</v>
      </c>
      <c r="F33" s="601"/>
      <c r="G33" s="601">
        <v>32.459800000000001</v>
      </c>
    </row>
    <row r="34" spans="1:7">
      <c r="A34" s="603">
        <v>45869</v>
      </c>
      <c r="B34" s="605">
        <v>44.8</v>
      </c>
      <c r="C34" s="605">
        <v>33.4</v>
      </c>
      <c r="D34" s="601"/>
      <c r="E34" s="601">
        <v>48.728999999999999</v>
      </c>
      <c r="F34" s="601"/>
      <c r="G34" s="601">
        <v>33.253099999999996</v>
      </c>
    </row>
    <row r="35" spans="1:7">
      <c r="A35" s="603">
        <v>45900</v>
      </c>
      <c r="B35" s="605">
        <v>48.5</v>
      </c>
      <c r="C35" s="605">
        <v>32.200000000000003</v>
      </c>
      <c r="D35" s="601"/>
      <c r="E35" s="601">
        <v>49.167999999999999</v>
      </c>
      <c r="F35" s="601"/>
      <c r="G35" s="601">
        <v>34.046399999999998</v>
      </c>
    </row>
    <row r="36" spans="1:7">
      <c r="A36" s="603">
        <v>45930</v>
      </c>
      <c r="B36" s="605">
        <v>52.8</v>
      </c>
      <c r="C36" s="605">
        <v>36.6</v>
      </c>
      <c r="D36" s="601"/>
      <c r="E36" s="601">
        <v>49.606999999999999</v>
      </c>
      <c r="F36" s="601"/>
      <c r="G36" s="601">
        <v>34.839700000000001</v>
      </c>
    </row>
    <row r="40" spans="1:7">
      <c r="B40" s="605"/>
      <c r="C40" s="605"/>
    </row>
    <row r="41" spans="1:7">
      <c r="B41" s="605"/>
      <c r="C41" s="605"/>
    </row>
    <row r="42" spans="1:7">
      <c r="B42" s="605"/>
      <c r="C42" s="605"/>
    </row>
    <row r="43" spans="1:7">
      <c r="B43" s="605"/>
      <c r="C43" s="605"/>
    </row>
    <row r="44" spans="1:7">
      <c r="B44" s="605"/>
      <c r="C44" s="605"/>
    </row>
    <row r="45" spans="1:7">
      <c r="B45" s="605"/>
      <c r="C45" s="605"/>
    </row>
    <row r="46" spans="1:7">
      <c r="B46" s="605"/>
      <c r="C46" s="605"/>
    </row>
    <row r="47" spans="1:7">
      <c r="B47" s="605"/>
      <c r="C47" s="605"/>
    </row>
    <row r="48" spans="1:7">
      <c r="B48" s="605"/>
      <c r="C48" s="605"/>
    </row>
    <row r="49" spans="2:3">
      <c r="B49" s="605"/>
      <c r="C49" s="605"/>
    </row>
    <row r="50" spans="2:3">
      <c r="B50" s="605"/>
      <c r="C50" s="605"/>
    </row>
    <row r="51" spans="2:3">
      <c r="B51" s="605"/>
      <c r="C51" s="605"/>
    </row>
    <row r="52" spans="2:3">
      <c r="B52" s="605"/>
      <c r="C52" s="605"/>
    </row>
    <row r="53" spans="2:3">
      <c r="B53" s="605"/>
      <c r="C53" s="605"/>
    </row>
    <row r="54" spans="2:3">
      <c r="B54" s="605"/>
      <c r="C54" s="605"/>
    </row>
    <row r="55" spans="2:3">
      <c r="B55" s="605"/>
      <c r="C55" s="605"/>
    </row>
    <row r="56" spans="2:3">
      <c r="B56" s="605"/>
      <c r="C56" s="605"/>
    </row>
    <row r="57" spans="2:3">
      <c r="B57" s="605"/>
      <c r="C57" s="605"/>
    </row>
    <row r="58" spans="2:3">
      <c r="B58" s="605"/>
      <c r="C58" s="605"/>
    </row>
    <row r="59" spans="2:3">
      <c r="B59" s="605"/>
      <c r="C59" s="605"/>
    </row>
    <row r="60" spans="2:3">
      <c r="B60" s="605"/>
      <c r="C60" s="605"/>
    </row>
    <row r="61" spans="2:3">
      <c r="B61" s="605"/>
      <c r="C61" s="605"/>
    </row>
    <row r="62" spans="2:3">
      <c r="B62" s="605"/>
      <c r="C62" s="605"/>
    </row>
    <row r="63" spans="2:3">
      <c r="B63" s="605"/>
      <c r="C63" s="605"/>
    </row>
    <row r="64" spans="2:3">
      <c r="B64" s="605"/>
      <c r="C64" s="605"/>
    </row>
    <row r="65" spans="2:3">
      <c r="B65" s="605"/>
      <c r="C65" s="605"/>
    </row>
    <row r="66" spans="2:3">
      <c r="B66" s="605"/>
      <c r="C66" s="605"/>
    </row>
    <row r="67" spans="2:3">
      <c r="B67" s="605"/>
      <c r="C67" s="605"/>
    </row>
    <row r="68" spans="2:3">
      <c r="B68" s="605"/>
      <c r="C68" s="605"/>
    </row>
    <row r="69" spans="2:3">
      <c r="B69" s="605"/>
      <c r="C69" s="605"/>
    </row>
    <row r="70" spans="2:3">
      <c r="B70" s="605"/>
      <c r="C70" s="605"/>
    </row>
    <row r="71" spans="2:3">
      <c r="B71" s="605"/>
      <c r="C71" s="605"/>
    </row>
    <row r="72" spans="2:3">
      <c r="B72" s="605"/>
      <c r="C72" s="605"/>
    </row>
    <row r="73" spans="2:3">
      <c r="B73" s="605"/>
      <c r="C73" s="605"/>
    </row>
    <row r="74" spans="2:3">
      <c r="B74" s="605"/>
      <c r="C74" s="605"/>
    </row>
    <row r="75" spans="2:3">
      <c r="B75" s="605"/>
      <c r="C75" s="605"/>
    </row>
    <row r="76" spans="2:3">
      <c r="B76" s="605"/>
      <c r="C76" s="605"/>
    </row>
    <row r="77" spans="2:3">
      <c r="B77" s="605"/>
      <c r="C77" s="605"/>
    </row>
    <row r="78" spans="2:3">
      <c r="B78" s="605"/>
      <c r="C78" s="605"/>
    </row>
    <row r="79" spans="2:3">
      <c r="B79" s="605"/>
      <c r="C79" s="605"/>
    </row>
    <row r="80" spans="2:3">
      <c r="B80" s="605"/>
      <c r="C80" s="605"/>
    </row>
    <row r="81" spans="2:3">
      <c r="B81" s="605"/>
      <c r="C81" s="605"/>
    </row>
    <row r="82" spans="2:3">
      <c r="B82" s="605"/>
      <c r="C82" s="605"/>
    </row>
    <row r="83" spans="2:3">
      <c r="B83" s="605"/>
      <c r="C83" s="605"/>
    </row>
    <row r="84" spans="2:3">
      <c r="B84" s="605"/>
      <c r="C84" s="605"/>
    </row>
    <row r="85" spans="2:3">
      <c r="B85" s="605"/>
      <c r="C85" s="605"/>
    </row>
    <row r="86" spans="2:3">
      <c r="B86" s="605"/>
      <c r="C86" s="605"/>
    </row>
    <row r="87" spans="2:3">
      <c r="B87" s="605"/>
      <c r="C87" s="605"/>
    </row>
    <row r="88" spans="2:3">
      <c r="B88" s="605"/>
      <c r="C88" s="605"/>
    </row>
    <row r="89" spans="2:3">
      <c r="B89" s="605"/>
      <c r="C89" s="605"/>
    </row>
    <row r="90" spans="2:3">
      <c r="B90" s="605"/>
      <c r="C90" s="605"/>
    </row>
    <row r="91" spans="2:3">
      <c r="B91" s="605"/>
      <c r="C91" s="605"/>
    </row>
    <row r="92" spans="2:3">
      <c r="B92" s="605"/>
      <c r="C92" s="605"/>
    </row>
    <row r="93" spans="2:3">
      <c r="B93" s="605"/>
      <c r="C93" s="605"/>
    </row>
    <row r="94" spans="2:3">
      <c r="B94" s="605"/>
      <c r="C94" s="605"/>
    </row>
    <row r="95" spans="2:3">
      <c r="B95" s="605"/>
      <c r="C95" s="605"/>
    </row>
    <row r="96" spans="2:3">
      <c r="B96" s="605"/>
      <c r="C96" s="605"/>
    </row>
    <row r="97" spans="2:3">
      <c r="B97" s="605"/>
      <c r="C97" s="605"/>
    </row>
    <row r="98" spans="2:3">
      <c r="B98" s="605"/>
      <c r="C98" s="605"/>
    </row>
    <row r="99" spans="2:3">
      <c r="B99" s="605"/>
      <c r="C99" s="605"/>
    </row>
    <row r="100" spans="2:3">
      <c r="B100" s="605"/>
      <c r="C100" s="605"/>
    </row>
    <row r="101" spans="2:3">
      <c r="B101" s="605"/>
      <c r="C101" s="605"/>
    </row>
    <row r="102" spans="2:3">
      <c r="B102" s="605"/>
      <c r="C102" s="605"/>
    </row>
    <row r="103" spans="2:3">
      <c r="B103" s="605"/>
      <c r="C103" s="605"/>
    </row>
    <row r="104" spans="2:3">
      <c r="B104" s="605"/>
      <c r="C104" s="605"/>
    </row>
    <row r="105" spans="2:3">
      <c r="B105" s="605"/>
      <c r="C105" s="605"/>
    </row>
    <row r="106" spans="2:3">
      <c r="B106" s="605"/>
      <c r="C106" s="605"/>
    </row>
    <row r="107" spans="2:3">
      <c r="B107" s="605"/>
      <c r="C107" s="605"/>
    </row>
    <row r="108" spans="2:3">
      <c r="B108" s="605"/>
      <c r="C108" s="605"/>
    </row>
    <row r="109" spans="2:3">
      <c r="B109" s="605"/>
      <c r="C109" s="605"/>
    </row>
    <row r="110" spans="2:3">
      <c r="B110" s="605"/>
      <c r="C110" s="605"/>
    </row>
    <row r="111" spans="2:3">
      <c r="B111" s="605"/>
      <c r="C111" s="605"/>
    </row>
    <row r="112" spans="2:3">
      <c r="B112" s="605"/>
      <c r="C112" s="605"/>
    </row>
    <row r="113" spans="2:3">
      <c r="B113" s="605"/>
      <c r="C113" s="605"/>
    </row>
    <row r="114" spans="2:3">
      <c r="B114" s="605"/>
      <c r="C114" s="605"/>
    </row>
    <row r="115" spans="2:3">
      <c r="B115" s="605"/>
      <c r="C115" s="605"/>
    </row>
    <row r="116" spans="2:3">
      <c r="B116" s="605"/>
      <c r="C116" s="605"/>
    </row>
    <row r="117" spans="2:3">
      <c r="B117" s="605"/>
      <c r="C117" s="605"/>
    </row>
    <row r="118" spans="2:3">
      <c r="B118" s="605"/>
      <c r="C118" s="605"/>
    </row>
    <row r="119" spans="2:3">
      <c r="B119" s="605"/>
      <c r="C119" s="605"/>
    </row>
    <row r="120" spans="2:3">
      <c r="B120" s="605"/>
      <c r="C120" s="605"/>
    </row>
    <row r="121" spans="2:3">
      <c r="B121" s="605"/>
      <c r="C121" s="605"/>
    </row>
    <row r="122" spans="2:3">
      <c r="B122" s="605"/>
      <c r="C122" s="605"/>
    </row>
    <row r="123" spans="2:3">
      <c r="B123" s="605"/>
      <c r="C123" s="605"/>
    </row>
    <row r="124" spans="2:3">
      <c r="B124" s="605"/>
      <c r="C124" s="605"/>
    </row>
    <row r="125" spans="2:3">
      <c r="B125" s="605"/>
      <c r="C125" s="605"/>
    </row>
    <row r="126" spans="2:3">
      <c r="B126" s="605"/>
      <c r="C126" s="605"/>
    </row>
    <row r="127" spans="2:3">
      <c r="B127" s="605"/>
      <c r="C127" s="605"/>
    </row>
    <row r="128" spans="2:3">
      <c r="B128" s="605"/>
      <c r="C128" s="605"/>
    </row>
    <row r="129" spans="2:3">
      <c r="B129" s="605"/>
      <c r="C129" s="605"/>
    </row>
    <row r="130" spans="2:3">
      <c r="B130" s="605"/>
      <c r="C130" s="605"/>
    </row>
    <row r="131" spans="2:3">
      <c r="B131" s="605"/>
      <c r="C131" s="605"/>
    </row>
    <row r="132" spans="2:3">
      <c r="B132" s="605"/>
      <c r="C132" s="605"/>
    </row>
    <row r="133" spans="2:3">
      <c r="B133" s="605"/>
      <c r="C133" s="605"/>
    </row>
    <row r="134" spans="2:3">
      <c r="B134" s="605"/>
      <c r="C134" s="605"/>
    </row>
    <row r="135" spans="2:3">
      <c r="B135" s="605"/>
      <c r="C135" s="605"/>
    </row>
    <row r="136" spans="2:3">
      <c r="B136" s="605"/>
      <c r="C136" s="605"/>
    </row>
    <row r="137" spans="2:3">
      <c r="B137" s="605"/>
      <c r="C137" s="605"/>
    </row>
    <row r="138" spans="2:3">
      <c r="B138" s="605"/>
      <c r="C138" s="605"/>
    </row>
    <row r="139" spans="2:3">
      <c r="B139" s="605"/>
      <c r="C139" s="605"/>
    </row>
    <row r="140" spans="2:3">
      <c r="B140" s="605"/>
      <c r="C140" s="605"/>
    </row>
    <row r="141" spans="2:3">
      <c r="B141" s="605"/>
      <c r="C141" s="605"/>
    </row>
    <row r="142" spans="2:3">
      <c r="B142" s="605"/>
      <c r="C142" s="605"/>
    </row>
    <row r="143" spans="2:3">
      <c r="B143" s="605"/>
      <c r="C143" s="605"/>
    </row>
    <row r="144" spans="2:3">
      <c r="B144" s="605"/>
      <c r="C144" s="605"/>
    </row>
    <row r="145" spans="2:3">
      <c r="B145" s="605"/>
      <c r="C145" s="605"/>
    </row>
    <row r="146" spans="2:3">
      <c r="B146" s="605"/>
      <c r="C146" s="605"/>
    </row>
    <row r="147" spans="2:3">
      <c r="B147" s="605"/>
      <c r="C147" s="605"/>
    </row>
    <row r="148" spans="2:3">
      <c r="B148" s="605"/>
      <c r="C148" s="605"/>
    </row>
    <row r="149" spans="2:3">
      <c r="B149" s="605"/>
      <c r="C149" s="605"/>
    </row>
    <row r="150" spans="2:3">
      <c r="B150" s="605"/>
      <c r="C150" s="605"/>
    </row>
    <row r="151" spans="2:3">
      <c r="B151" s="605"/>
      <c r="C151" s="605"/>
    </row>
    <row r="152" spans="2:3">
      <c r="B152" s="605"/>
      <c r="C152" s="605"/>
    </row>
    <row r="153" spans="2:3">
      <c r="B153" s="605"/>
      <c r="C153" s="605"/>
    </row>
    <row r="154" spans="2:3">
      <c r="B154" s="605"/>
      <c r="C154" s="605"/>
    </row>
    <row r="155" spans="2:3">
      <c r="B155" s="605"/>
      <c r="C155" s="605"/>
    </row>
    <row r="156" spans="2:3">
      <c r="B156" s="605"/>
      <c r="C156" s="605"/>
    </row>
    <row r="157" spans="2:3">
      <c r="B157" s="605"/>
      <c r="C157" s="605"/>
    </row>
    <row r="158" spans="2:3">
      <c r="B158" s="605"/>
      <c r="C158" s="605"/>
    </row>
    <row r="159" spans="2:3">
      <c r="B159" s="605"/>
      <c r="C159" s="605"/>
    </row>
    <row r="160" spans="2:3">
      <c r="B160" s="605"/>
      <c r="C160" s="605"/>
    </row>
    <row r="161" spans="2:3">
      <c r="B161" s="605"/>
      <c r="C161" s="605"/>
    </row>
    <row r="162" spans="2:3">
      <c r="B162" s="605"/>
      <c r="C162" s="605"/>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38"/>
  <sheetViews>
    <sheetView showGridLines="0" zoomScale="98" zoomScaleNormal="98" workbookViewId="0"/>
  </sheetViews>
  <sheetFormatPr defaultColWidth="8.33203125" defaultRowHeight="13.2"/>
  <cols>
    <col min="1" max="1" width="10.109375" style="49" bestFit="1" customWidth="1"/>
    <col min="2" max="16384" width="8.33203125" style="49"/>
  </cols>
  <sheetData>
    <row r="1" spans="1:22">
      <c r="A1" s="4" t="s">
        <v>9</v>
      </c>
      <c r="B1" s="22" t="str">
        <f>IF(Content!$E$1=1,B2,B3)</f>
        <v>Total</v>
      </c>
      <c r="C1" s="22" t="str">
        <f>IF(Content!$E$1=1,C2,C3)</f>
        <v>Industry</v>
      </c>
      <c r="D1" s="22" t="str">
        <f>IF(Content!$E$1=1,D2,D3)</f>
        <v>Agriculture</v>
      </c>
      <c r="E1" s="22" t="str">
        <f>IF(Content!$E$1=1,E2,E3)</f>
        <v>Construction</v>
      </c>
      <c r="F1" s="22" t="str">
        <f>IF(Content!$E$1=1,F2,F3)</f>
        <v>Trade</v>
      </c>
      <c r="G1" s="22" t="str">
        <f>IF(Content!$E$1=1,G2,G3)</f>
        <v>Transportation</v>
      </c>
      <c r="H1" s="22" t="str">
        <f>IF(Content!$E$1=1,H2,H3)</f>
        <v>Service sectors</v>
      </c>
      <c r="I1" s="22"/>
      <c r="J1" s="22" t="str">
        <f>IF(Content!$E$1=1,J2,J3)</f>
        <v>Lack of employees as a factor limiting the ability to increase output, % of responses</v>
      </c>
      <c r="N1" s="71"/>
      <c r="V1" s="49">
        <v>1</v>
      </c>
    </row>
    <row r="2" spans="1:22" hidden="1">
      <c r="B2" s="607" t="s">
        <v>1073</v>
      </c>
      <c r="C2" s="128" t="s">
        <v>571</v>
      </c>
      <c r="D2" s="128" t="s">
        <v>472</v>
      </c>
      <c r="E2" s="128" t="s">
        <v>473</v>
      </c>
      <c r="F2" s="128" t="s">
        <v>474</v>
      </c>
      <c r="G2" s="128" t="s">
        <v>475</v>
      </c>
      <c r="H2" s="128" t="s">
        <v>572</v>
      </c>
      <c r="J2" s="67" t="s">
        <v>1030</v>
      </c>
      <c r="N2" s="479"/>
    </row>
    <row r="3" spans="1:22" hidden="1">
      <c r="B3" s="607" t="s">
        <v>476</v>
      </c>
      <c r="C3" s="114" t="s">
        <v>573</v>
      </c>
      <c r="D3" s="114" t="s">
        <v>477</v>
      </c>
      <c r="E3" s="114" t="s">
        <v>478</v>
      </c>
      <c r="F3" s="114" t="s">
        <v>479</v>
      </c>
      <c r="G3" s="114" t="s">
        <v>480</v>
      </c>
      <c r="H3" s="114" t="s">
        <v>1079</v>
      </c>
      <c r="J3" s="67" t="s">
        <v>1031</v>
      </c>
    </row>
    <row r="4" spans="1:22">
      <c r="A4" s="608" t="s">
        <v>112</v>
      </c>
      <c r="B4" s="637">
        <v>25</v>
      </c>
      <c r="C4" s="130">
        <v>24.8</v>
      </c>
      <c r="D4" s="130">
        <v>17.5</v>
      </c>
      <c r="E4" s="130">
        <v>38.1</v>
      </c>
      <c r="F4" s="134">
        <v>21.3</v>
      </c>
      <c r="G4" s="130">
        <v>24.2</v>
      </c>
      <c r="H4" s="130">
        <v>34.4</v>
      </c>
    </row>
    <row r="5" spans="1:22">
      <c r="A5" s="608" t="s">
        <v>568</v>
      </c>
      <c r="B5" s="637">
        <v>26.8</v>
      </c>
      <c r="C5" s="130">
        <v>23.9</v>
      </c>
      <c r="D5" s="130">
        <v>19</v>
      </c>
      <c r="E5" s="130">
        <v>55</v>
      </c>
      <c r="F5" s="134">
        <v>19.899999999999999</v>
      </c>
      <c r="G5" s="130">
        <v>30.1</v>
      </c>
      <c r="H5" s="130">
        <v>38.299999999999997</v>
      </c>
    </row>
    <row r="6" spans="1:22">
      <c r="A6" s="608" t="s">
        <v>113</v>
      </c>
      <c r="B6" s="637">
        <v>26.5</v>
      </c>
      <c r="C6" s="130">
        <v>23.3</v>
      </c>
      <c r="D6" s="130">
        <v>20.399999999999999</v>
      </c>
      <c r="E6" s="130">
        <v>36.4</v>
      </c>
      <c r="F6" s="134">
        <v>21.7</v>
      </c>
      <c r="G6" s="130">
        <v>30.4</v>
      </c>
      <c r="H6" s="130">
        <v>37.9</v>
      </c>
    </row>
    <row r="7" spans="1:22">
      <c r="A7" s="608" t="s">
        <v>25</v>
      </c>
      <c r="B7" s="637">
        <v>27.9</v>
      </c>
      <c r="C7" s="130">
        <v>25.1</v>
      </c>
      <c r="D7" s="130">
        <v>21.8</v>
      </c>
      <c r="E7" s="130">
        <v>31.8</v>
      </c>
      <c r="F7" s="134">
        <v>21</v>
      </c>
      <c r="G7" s="130">
        <v>29.7</v>
      </c>
      <c r="H7" s="130">
        <v>43</v>
      </c>
    </row>
    <row r="8" spans="1:22">
      <c r="A8" s="608" t="s">
        <v>114</v>
      </c>
      <c r="B8" s="637">
        <v>26.1</v>
      </c>
      <c r="C8" s="130">
        <v>22.5</v>
      </c>
      <c r="D8" s="130">
        <v>22</v>
      </c>
      <c r="E8" s="130">
        <v>35</v>
      </c>
      <c r="F8" s="134">
        <v>22.2</v>
      </c>
      <c r="G8" s="130">
        <v>26.8</v>
      </c>
      <c r="H8" s="130">
        <v>37.299999999999997</v>
      </c>
    </row>
    <row r="9" spans="1:22">
      <c r="A9" s="25" t="s">
        <v>569</v>
      </c>
      <c r="B9" s="28">
        <v>14</v>
      </c>
      <c r="C9" s="130">
        <v>13.2</v>
      </c>
      <c r="D9" s="130">
        <v>11.8</v>
      </c>
      <c r="E9" s="130">
        <v>33.299999999999997</v>
      </c>
      <c r="F9" s="134">
        <v>9</v>
      </c>
      <c r="G9" s="130">
        <v>13.9</v>
      </c>
      <c r="H9" s="130">
        <v>21.3</v>
      </c>
    </row>
    <row r="10" spans="1:22">
      <c r="A10" s="25" t="s">
        <v>115</v>
      </c>
      <c r="B10" s="28">
        <v>15.3</v>
      </c>
      <c r="C10" s="130">
        <v>15.7</v>
      </c>
      <c r="D10" s="130">
        <v>9.6</v>
      </c>
      <c r="E10" s="130">
        <v>15.8</v>
      </c>
      <c r="F10" s="134">
        <v>11.8</v>
      </c>
      <c r="G10" s="130">
        <v>22.4</v>
      </c>
      <c r="H10" s="130">
        <v>17.899999999999999</v>
      </c>
    </row>
    <row r="11" spans="1:22">
      <c r="A11" s="25" t="s">
        <v>34</v>
      </c>
      <c r="B11" s="28">
        <v>13.8</v>
      </c>
      <c r="C11" s="130">
        <v>16.3</v>
      </c>
      <c r="D11" s="130">
        <v>8.9</v>
      </c>
      <c r="E11" s="130">
        <v>10.5</v>
      </c>
      <c r="F11" s="134">
        <v>7.4</v>
      </c>
      <c r="G11" s="130">
        <v>16.899999999999999</v>
      </c>
      <c r="H11" s="130">
        <v>19.3</v>
      </c>
    </row>
    <row r="12" spans="1:22">
      <c r="A12" s="25" t="s">
        <v>139</v>
      </c>
      <c r="B12" s="28">
        <v>19.399999999999999</v>
      </c>
      <c r="C12" s="130">
        <v>24.5</v>
      </c>
      <c r="D12" s="130">
        <v>10.8</v>
      </c>
      <c r="E12" s="130">
        <v>28.6</v>
      </c>
      <c r="F12" s="134">
        <v>13.3</v>
      </c>
      <c r="G12" s="130">
        <v>20</v>
      </c>
      <c r="H12" s="130">
        <v>22.8</v>
      </c>
    </row>
    <row r="13" spans="1:22">
      <c r="A13" s="25" t="s">
        <v>208</v>
      </c>
      <c r="B13" s="28">
        <v>24.5</v>
      </c>
      <c r="C13" s="130">
        <v>26.2</v>
      </c>
      <c r="D13" s="130">
        <v>16.3</v>
      </c>
      <c r="E13" s="130">
        <v>40</v>
      </c>
      <c r="F13" s="134">
        <v>21</v>
      </c>
      <c r="G13" s="130">
        <v>23.1</v>
      </c>
      <c r="H13" s="130">
        <v>30.8</v>
      </c>
    </row>
    <row r="14" spans="1:22">
      <c r="A14" s="25" t="s">
        <v>228</v>
      </c>
      <c r="B14" s="28">
        <v>25.6</v>
      </c>
      <c r="C14" s="130">
        <v>30.2</v>
      </c>
      <c r="D14" s="130">
        <v>14.9</v>
      </c>
      <c r="E14" s="130">
        <v>55</v>
      </c>
      <c r="F14" s="134">
        <v>22.9</v>
      </c>
      <c r="G14" s="130">
        <v>23.8</v>
      </c>
      <c r="H14" s="130">
        <v>26.1</v>
      </c>
    </row>
    <row r="15" spans="1:22">
      <c r="A15" s="25" t="s">
        <v>36</v>
      </c>
      <c r="B15" s="28">
        <v>34</v>
      </c>
      <c r="C15" s="130">
        <v>37.4</v>
      </c>
      <c r="D15" s="130">
        <v>19.8</v>
      </c>
      <c r="E15" s="130">
        <v>61.9</v>
      </c>
      <c r="F15" s="134">
        <v>34</v>
      </c>
      <c r="G15" s="130">
        <v>34.1</v>
      </c>
      <c r="H15" s="130">
        <v>34.799999999999997</v>
      </c>
    </row>
    <row r="16" spans="1:22">
      <c r="A16" s="25" t="s">
        <v>58</v>
      </c>
      <c r="B16" s="28">
        <v>37.799999999999997</v>
      </c>
      <c r="C16" s="130">
        <v>45.4</v>
      </c>
      <c r="D16" s="130">
        <v>26.8</v>
      </c>
      <c r="E16" s="130">
        <v>70</v>
      </c>
      <c r="F16" s="134">
        <v>32.6</v>
      </c>
      <c r="G16" s="130">
        <v>34.4</v>
      </c>
      <c r="H16" s="130">
        <v>37.9</v>
      </c>
    </row>
    <row r="17" spans="1:10">
      <c r="A17" s="25" t="s">
        <v>59</v>
      </c>
      <c r="B17" s="28">
        <v>39.799999999999997</v>
      </c>
      <c r="C17" s="130">
        <v>45.2</v>
      </c>
      <c r="D17" s="130">
        <v>28.7</v>
      </c>
      <c r="E17" s="130">
        <v>70</v>
      </c>
      <c r="F17" s="134">
        <v>36.200000000000003</v>
      </c>
      <c r="G17" s="130">
        <v>43</v>
      </c>
      <c r="H17" s="130">
        <v>36.700000000000003</v>
      </c>
    </row>
    <row r="18" spans="1:10">
      <c r="A18" s="25" t="s">
        <v>570</v>
      </c>
      <c r="B18" s="28">
        <v>45.8</v>
      </c>
      <c r="C18" s="130">
        <v>52.8</v>
      </c>
      <c r="D18" s="130">
        <v>28.4</v>
      </c>
      <c r="E18" s="130">
        <v>65</v>
      </c>
      <c r="F18" s="134">
        <v>40.6</v>
      </c>
      <c r="G18" s="130">
        <v>47.2</v>
      </c>
      <c r="H18" s="130">
        <v>50</v>
      </c>
    </row>
    <row r="19" spans="1:10">
      <c r="A19" s="25" t="s">
        <v>61</v>
      </c>
      <c r="B19" s="28">
        <v>47.3</v>
      </c>
      <c r="C19" s="130">
        <v>50.5</v>
      </c>
      <c r="D19" s="130">
        <v>39.799999999999997</v>
      </c>
      <c r="E19" s="130">
        <v>73.7</v>
      </c>
      <c r="F19" s="134">
        <v>47.5</v>
      </c>
      <c r="G19" s="130">
        <v>51.7</v>
      </c>
      <c r="H19" s="130">
        <v>40</v>
      </c>
    </row>
    <row r="20" spans="1:10">
      <c r="A20" s="25" t="s">
        <v>156</v>
      </c>
      <c r="B20" s="28">
        <v>49.4</v>
      </c>
      <c r="C20" s="130">
        <v>56.1</v>
      </c>
      <c r="D20" s="130">
        <v>42.1</v>
      </c>
      <c r="E20" s="130">
        <v>57.1</v>
      </c>
      <c r="F20" s="134">
        <v>42.9</v>
      </c>
      <c r="G20" s="130">
        <v>56.5</v>
      </c>
      <c r="H20" s="130">
        <v>44.4</v>
      </c>
      <c r="J20" s="22" t="str">
        <f>IF(Content!$E$1=1,J21,J22)</f>
        <v>Source: NBU.</v>
      </c>
    </row>
    <row r="21" spans="1:10">
      <c r="A21" s="25" t="s">
        <v>157</v>
      </c>
      <c r="B21" s="28">
        <v>49.2</v>
      </c>
      <c r="C21" s="130">
        <v>53.3</v>
      </c>
      <c r="D21" s="130">
        <v>44.2</v>
      </c>
      <c r="E21" s="130">
        <v>81</v>
      </c>
      <c r="F21" s="134">
        <v>46.4</v>
      </c>
      <c r="G21" s="130">
        <v>48.4</v>
      </c>
      <c r="H21" s="130">
        <v>44.3</v>
      </c>
      <c r="J21" s="131" t="s">
        <v>6</v>
      </c>
    </row>
    <row r="22" spans="1:10">
      <c r="A22" s="25" t="s">
        <v>158</v>
      </c>
      <c r="B22" s="28">
        <v>46</v>
      </c>
      <c r="C22" s="130">
        <v>51.4</v>
      </c>
      <c r="D22" s="130">
        <v>41.1</v>
      </c>
      <c r="E22" s="130">
        <v>66.7</v>
      </c>
      <c r="F22" s="134">
        <v>40.9</v>
      </c>
      <c r="G22" s="130">
        <v>49.5</v>
      </c>
      <c r="H22" s="130">
        <v>40.200000000000003</v>
      </c>
      <c r="J22" s="68" t="s">
        <v>7</v>
      </c>
    </row>
    <row r="23" spans="1:10">
      <c r="A23" s="457"/>
      <c r="B23" s="459"/>
      <c r="C23" s="459"/>
      <c r="D23" s="55"/>
    </row>
    <row r="24" spans="1:10">
      <c r="A24" s="457"/>
      <c r="B24" s="459"/>
      <c r="C24" s="459"/>
      <c r="D24" s="55"/>
    </row>
    <row r="25" spans="1:10">
      <c r="A25" s="457"/>
      <c r="B25" s="459"/>
      <c r="C25" s="459"/>
      <c r="D25" s="55"/>
    </row>
    <row r="26" spans="1:10">
      <c r="A26" s="457"/>
      <c r="B26" s="459"/>
      <c r="C26" s="459"/>
      <c r="D26" s="55"/>
      <c r="J26" s="466"/>
    </row>
    <row r="27" spans="1:10">
      <c r="A27" s="457"/>
      <c r="B27" s="459"/>
      <c r="C27" s="459"/>
    </row>
    <row r="28" spans="1:10">
      <c r="A28" s="457"/>
      <c r="B28" s="459"/>
      <c r="C28" s="459"/>
    </row>
    <row r="29" spans="1:10">
      <c r="A29" s="457"/>
      <c r="B29" s="459"/>
      <c r="C29" s="459"/>
      <c r="D29" s="55"/>
    </row>
    <row r="30" spans="1:10">
      <c r="A30" s="457"/>
      <c r="B30" s="459"/>
      <c r="C30" s="459"/>
      <c r="D30" s="55"/>
    </row>
    <row r="31" spans="1:10">
      <c r="A31" s="457"/>
      <c r="B31" s="459"/>
      <c r="C31" s="459"/>
      <c r="D31" s="55"/>
    </row>
    <row r="32" spans="1:10">
      <c r="A32" s="457"/>
      <c r="B32" s="459"/>
      <c r="C32" s="459"/>
      <c r="D32" s="55"/>
    </row>
    <row r="33" spans="1:4">
      <c r="A33" s="457"/>
      <c r="B33" s="459"/>
      <c r="C33" s="459"/>
      <c r="D33" s="55"/>
    </row>
    <row r="34" spans="1:4">
      <c r="D34" s="55"/>
    </row>
    <row r="35" spans="1:4">
      <c r="D35" s="55"/>
    </row>
    <row r="36" spans="1:4">
      <c r="D36" s="55"/>
    </row>
    <row r="37" spans="1:4">
      <c r="D37" s="55"/>
    </row>
    <row r="38" spans="1:4">
      <c r="D38" s="55"/>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4"/>
  <dimension ref="A1:U139"/>
  <sheetViews>
    <sheetView showGridLines="0" zoomScaleNormal="100" workbookViewId="0"/>
  </sheetViews>
  <sheetFormatPr defaultColWidth="9.44140625" defaultRowHeight="13.2"/>
  <cols>
    <col min="1" max="1" width="9.44140625" style="44"/>
    <col min="2" max="3" width="9.44140625" style="39"/>
    <col min="4" max="4" width="20.6640625" style="39" bestFit="1" customWidth="1"/>
    <col min="5" max="5" width="24.6640625" style="39" bestFit="1" customWidth="1"/>
    <col min="6" max="6" width="14.21875" style="39" bestFit="1" customWidth="1"/>
    <col min="7" max="7" width="14.109375" style="39" customWidth="1"/>
    <col min="8" max="8" width="19.33203125" style="39" customWidth="1"/>
    <col min="9" max="9" width="9.44140625" style="41"/>
    <col min="10" max="16384" width="9.44140625" style="39"/>
  </cols>
  <sheetData>
    <row r="1" spans="1:21">
      <c r="A1" s="4" t="s">
        <v>9</v>
      </c>
      <c r="B1" s="39" t="str">
        <f>IF(Content!$E$1=1,B2,B3)</f>
        <v>CPI</v>
      </c>
      <c r="C1" s="39" t="str">
        <f>IF(Content!$E$1=1,C2,C3)</f>
        <v xml:space="preserve">Core CPI </v>
      </c>
      <c r="D1" s="39" t="str">
        <f>IF(Content!$E$1=1,D2,D3)</f>
        <v>Lower bound</v>
      </c>
      <c r="E1" s="39" t="str">
        <f>IF(Content!$E$1=1,E2,E3)</f>
        <v>Core inflation measures</v>
      </c>
      <c r="F1" s="39" t="str">
        <f>IF(Content!$E$1=1,F2,F3)</f>
        <v>Inflation target</v>
      </c>
      <c r="G1" s="39" t="str">
        <f>IF(Content!$E$1=1,G2,G3)</f>
        <v>Target range</v>
      </c>
      <c r="H1" s="39" t="str">
        <f>IF(Content!$E$1=1,H2,H3)</f>
        <v>Upper target bound</v>
      </c>
      <c r="K1" s="39" t="str">
        <f>IF(Content!$E$1=1,K2,K3)</f>
        <v>Consumer inflation and underlying inflation trends*, % yoy</v>
      </c>
    </row>
    <row r="2" spans="1:21" s="42" customFormat="1" hidden="1">
      <c r="A2" s="40"/>
      <c r="B2" s="42" t="s">
        <v>0</v>
      </c>
      <c r="C2" s="42" t="s">
        <v>65</v>
      </c>
      <c r="D2" s="42" t="s">
        <v>66</v>
      </c>
      <c r="E2" s="42" t="s">
        <v>67</v>
      </c>
      <c r="F2" s="25" t="s">
        <v>68</v>
      </c>
      <c r="G2" s="25" t="s">
        <v>40</v>
      </c>
      <c r="H2" s="21" t="s">
        <v>69</v>
      </c>
      <c r="I2" s="41"/>
      <c r="K2" s="42" t="s">
        <v>215</v>
      </c>
    </row>
    <row r="3" spans="1:21" s="42" customFormat="1" hidden="1">
      <c r="A3" s="43"/>
      <c r="B3" s="42" t="s">
        <v>1</v>
      </c>
      <c r="C3" s="42" t="s">
        <v>70</v>
      </c>
      <c r="D3" s="42" t="s">
        <v>71</v>
      </c>
      <c r="E3" s="42" t="s">
        <v>72</v>
      </c>
      <c r="F3" s="42" t="s">
        <v>73</v>
      </c>
      <c r="G3" s="42" t="s">
        <v>57</v>
      </c>
      <c r="H3" s="42" t="s">
        <v>74</v>
      </c>
      <c r="I3" s="41"/>
      <c r="K3" s="42" t="s">
        <v>309</v>
      </c>
    </row>
    <row r="4" spans="1:21" s="42" customFormat="1">
      <c r="A4" s="44">
        <v>43831</v>
      </c>
      <c r="B4" s="48">
        <v>3.2</v>
      </c>
      <c r="C4" s="48">
        <v>3.3</v>
      </c>
      <c r="D4" s="48">
        <v>2.5</v>
      </c>
      <c r="E4" s="48">
        <v>1.5</v>
      </c>
      <c r="F4" s="48">
        <v>5</v>
      </c>
      <c r="G4" s="48">
        <v>4</v>
      </c>
      <c r="H4" s="48">
        <v>6</v>
      </c>
      <c r="I4" s="268"/>
      <c r="J4" s="45"/>
    </row>
    <row r="5" spans="1:21" s="42" customFormat="1">
      <c r="A5" s="44">
        <v>43862</v>
      </c>
      <c r="B5" s="48">
        <v>2.4</v>
      </c>
      <c r="C5" s="48">
        <v>3</v>
      </c>
      <c r="D5" s="48">
        <v>1.9</v>
      </c>
      <c r="E5" s="48">
        <v>1.7</v>
      </c>
      <c r="F5" s="48">
        <v>5</v>
      </c>
      <c r="G5" s="48">
        <v>4</v>
      </c>
      <c r="H5" s="48">
        <v>6</v>
      </c>
      <c r="I5" s="47"/>
      <c r="J5" s="45"/>
    </row>
    <row r="6" spans="1:21" s="42" customFormat="1">
      <c r="A6" s="44">
        <v>43891</v>
      </c>
      <c r="B6" s="48">
        <v>2.2999999999999998</v>
      </c>
      <c r="C6" s="48">
        <v>3.1</v>
      </c>
      <c r="D6" s="48">
        <v>2.2999999999999998</v>
      </c>
      <c r="E6" s="48">
        <v>1.3</v>
      </c>
      <c r="F6" s="48">
        <v>5</v>
      </c>
      <c r="G6" s="48">
        <v>4</v>
      </c>
      <c r="H6" s="48">
        <v>6</v>
      </c>
      <c r="I6" s="47"/>
      <c r="J6" s="45"/>
    </row>
    <row r="7" spans="1:21" s="42" customFormat="1">
      <c r="A7" s="44">
        <v>43922</v>
      </c>
      <c r="B7" s="48">
        <v>2.1</v>
      </c>
      <c r="C7" s="48">
        <v>3.1</v>
      </c>
      <c r="D7" s="48">
        <v>2.5</v>
      </c>
      <c r="E7" s="48">
        <v>1.1000000000000001</v>
      </c>
      <c r="F7" s="48">
        <v>5</v>
      </c>
      <c r="G7" s="48">
        <v>4</v>
      </c>
      <c r="H7" s="48">
        <v>6</v>
      </c>
      <c r="I7" s="47"/>
      <c r="J7" s="45"/>
    </row>
    <row r="8" spans="1:21" s="42" customFormat="1">
      <c r="A8" s="44">
        <v>43952</v>
      </c>
      <c r="B8" s="48">
        <v>1.7</v>
      </c>
      <c r="C8" s="48">
        <v>3</v>
      </c>
      <c r="D8" s="48">
        <v>2.1</v>
      </c>
      <c r="E8" s="48">
        <v>1</v>
      </c>
      <c r="F8" s="48">
        <v>5</v>
      </c>
      <c r="G8" s="48">
        <v>4</v>
      </c>
      <c r="H8" s="48">
        <v>6</v>
      </c>
      <c r="I8" s="47"/>
      <c r="J8" s="45"/>
    </row>
    <row r="9" spans="1:21" s="42" customFormat="1">
      <c r="A9" s="44">
        <v>43983</v>
      </c>
      <c r="B9" s="48">
        <v>2.4</v>
      </c>
      <c r="C9" s="48">
        <v>3</v>
      </c>
      <c r="D9" s="48">
        <v>2.1</v>
      </c>
      <c r="E9" s="48">
        <v>0.9</v>
      </c>
      <c r="F9" s="48">
        <v>5</v>
      </c>
      <c r="G9" s="48">
        <v>4</v>
      </c>
      <c r="H9" s="48">
        <v>6</v>
      </c>
      <c r="I9" s="47"/>
      <c r="J9" s="45"/>
      <c r="Q9" s="41"/>
    </row>
    <row r="10" spans="1:21" s="42" customFormat="1">
      <c r="A10" s="44">
        <v>44013</v>
      </c>
      <c r="B10" s="48">
        <v>2.4</v>
      </c>
      <c r="C10" s="48">
        <v>3</v>
      </c>
      <c r="D10" s="48">
        <v>1.9</v>
      </c>
      <c r="E10" s="48">
        <v>1.1000000000000001</v>
      </c>
      <c r="F10" s="48">
        <v>5</v>
      </c>
      <c r="G10" s="48">
        <v>4</v>
      </c>
      <c r="H10" s="48">
        <v>6</v>
      </c>
      <c r="I10" s="46"/>
      <c r="J10" s="45"/>
    </row>
    <row r="11" spans="1:21" s="42" customFormat="1">
      <c r="A11" s="44">
        <v>44044</v>
      </c>
      <c r="B11" s="48">
        <v>2.5</v>
      </c>
      <c r="C11" s="48">
        <v>3.2</v>
      </c>
      <c r="D11" s="48">
        <v>1.9</v>
      </c>
      <c r="E11" s="48">
        <v>1.3</v>
      </c>
      <c r="F11" s="48">
        <v>5</v>
      </c>
      <c r="G11" s="48">
        <v>4</v>
      </c>
      <c r="H11" s="48">
        <v>6</v>
      </c>
      <c r="I11" s="47"/>
      <c r="J11" s="45"/>
    </row>
    <row r="12" spans="1:21" s="42" customFormat="1">
      <c r="A12" s="44">
        <v>44075</v>
      </c>
      <c r="B12" s="48">
        <v>2.2999999999999998</v>
      </c>
      <c r="C12" s="48">
        <v>3.1</v>
      </c>
      <c r="D12" s="48">
        <v>1.8</v>
      </c>
      <c r="E12" s="48">
        <v>1.3</v>
      </c>
      <c r="F12" s="48">
        <v>5</v>
      </c>
      <c r="G12" s="48">
        <v>4</v>
      </c>
      <c r="H12" s="48">
        <v>6</v>
      </c>
      <c r="I12" s="46"/>
      <c r="J12" s="45"/>
    </row>
    <row r="13" spans="1:21" s="42" customFormat="1">
      <c r="A13" s="44">
        <v>44105</v>
      </c>
      <c r="B13" s="48">
        <v>2.6</v>
      </c>
      <c r="C13" s="48">
        <v>3.2</v>
      </c>
      <c r="D13" s="48">
        <v>1.6</v>
      </c>
      <c r="E13" s="48">
        <v>1.6</v>
      </c>
      <c r="F13" s="48">
        <v>5</v>
      </c>
      <c r="G13" s="48">
        <v>4</v>
      </c>
      <c r="H13" s="48">
        <v>6</v>
      </c>
      <c r="I13" s="47"/>
      <c r="J13" s="45"/>
    </row>
    <row r="14" spans="1:21" s="42" customFormat="1">
      <c r="A14" s="44">
        <v>44136</v>
      </c>
      <c r="B14" s="48">
        <v>3.8</v>
      </c>
      <c r="C14" s="48">
        <v>3.9</v>
      </c>
      <c r="D14" s="48">
        <v>2.1</v>
      </c>
      <c r="E14" s="48">
        <v>1.8</v>
      </c>
      <c r="F14" s="48">
        <v>5</v>
      </c>
      <c r="G14" s="48">
        <v>4</v>
      </c>
      <c r="H14" s="48">
        <v>6</v>
      </c>
      <c r="I14" s="47"/>
      <c r="J14" s="45"/>
    </row>
    <row r="15" spans="1:21" s="42" customFormat="1">
      <c r="A15" s="44">
        <v>44166</v>
      </c>
      <c r="B15" s="48">
        <v>5</v>
      </c>
      <c r="C15" s="48">
        <v>4.5</v>
      </c>
      <c r="D15" s="48">
        <v>2.6</v>
      </c>
      <c r="E15" s="48">
        <v>1.9</v>
      </c>
      <c r="F15" s="48">
        <v>5</v>
      </c>
      <c r="G15" s="48">
        <v>4</v>
      </c>
      <c r="H15" s="48">
        <v>6</v>
      </c>
      <c r="I15" s="46"/>
      <c r="J15" s="45"/>
    </row>
    <row r="16" spans="1:21">
      <c r="A16" s="44">
        <v>44197</v>
      </c>
      <c r="B16" s="48">
        <v>6.1</v>
      </c>
      <c r="C16" s="48">
        <v>5</v>
      </c>
      <c r="D16" s="48">
        <v>3.4</v>
      </c>
      <c r="E16" s="48">
        <v>1.6</v>
      </c>
      <c r="F16" s="48">
        <v>5</v>
      </c>
      <c r="G16" s="48">
        <v>4</v>
      </c>
      <c r="H16" s="48">
        <v>6</v>
      </c>
      <c r="I16" s="46"/>
      <c r="J16" s="45"/>
      <c r="R16" s="42"/>
      <c r="S16" s="42"/>
      <c r="T16" s="48"/>
      <c r="U16" s="48"/>
    </row>
    <row r="17" spans="1:21">
      <c r="A17" s="44">
        <v>44228</v>
      </c>
      <c r="B17" s="48">
        <v>7.5</v>
      </c>
      <c r="C17" s="48">
        <v>5.6</v>
      </c>
      <c r="D17" s="48">
        <v>4.0999999999999996</v>
      </c>
      <c r="E17" s="48">
        <v>1.7</v>
      </c>
      <c r="F17" s="48">
        <v>5</v>
      </c>
      <c r="G17" s="48">
        <v>4</v>
      </c>
      <c r="H17" s="48">
        <v>6</v>
      </c>
      <c r="I17" s="47"/>
      <c r="J17" s="45"/>
      <c r="K17" s="42"/>
      <c r="L17" s="42"/>
      <c r="M17" s="42"/>
      <c r="N17" s="42"/>
      <c r="O17" s="42"/>
      <c r="P17" s="42"/>
      <c r="R17" s="42"/>
      <c r="S17" s="42"/>
      <c r="T17" s="48"/>
      <c r="U17" s="48"/>
    </row>
    <row r="18" spans="1:21">
      <c r="A18" s="44">
        <v>44256</v>
      </c>
      <c r="B18" s="48">
        <v>8.5</v>
      </c>
      <c r="C18" s="48">
        <v>5.9</v>
      </c>
      <c r="D18" s="48">
        <v>4.8</v>
      </c>
      <c r="E18" s="48">
        <v>1.6</v>
      </c>
      <c r="F18" s="48">
        <v>5</v>
      </c>
      <c r="G18" s="48">
        <v>4</v>
      </c>
      <c r="H18" s="48">
        <v>6</v>
      </c>
      <c r="I18" s="46"/>
      <c r="J18" s="45"/>
      <c r="K18" s="42"/>
      <c r="L18" s="42"/>
      <c r="M18" s="42"/>
      <c r="N18" s="42"/>
      <c r="O18" s="42"/>
      <c r="P18" s="42"/>
      <c r="R18" s="42"/>
      <c r="S18" s="42"/>
      <c r="T18" s="48"/>
      <c r="U18" s="48"/>
    </row>
    <row r="19" spans="1:21">
      <c r="A19" s="44">
        <v>44287</v>
      </c>
      <c r="B19" s="48">
        <v>8.4</v>
      </c>
      <c r="C19" s="48">
        <v>6.3</v>
      </c>
      <c r="D19" s="48">
        <v>5.0999999999999996</v>
      </c>
      <c r="E19" s="48">
        <v>1.5</v>
      </c>
      <c r="F19" s="48">
        <v>5</v>
      </c>
      <c r="G19" s="48">
        <v>4</v>
      </c>
      <c r="H19" s="48">
        <v>6</v>
      </c>
      <c r="I19" s="47"/>
      <c r="J19" s="45"/>
      <c r="K19" s="42" t="str">
        <f>IF(Content!$E$1=1,K32,K34)</f>
        <v>* Read more in the January 2017 Inflation Report (pages 20–21). The target range remained in effect until August 2024 inclusive.</v>
      </c>
      <c r="L19" s="42"/>
      <c r="M19" s="42"/>
      <c r="N19" s="42"/>
      <c r="O19" s="42"/>
      <c r="P19" s="42"/>
      <c r="R19" s="42"/>
      <c r="S19" s="42"/>
      <c r="T19" s="48"/>
      <c r="U19" s="48"/>
    </row>
    <row r="20" spans="1:21">
      <c r="A20" s="44">
        <v>44317</v>
      </c>
      <c r="B20" s="48">
        <v>9.5</v>
      </c>
      <c r="C20" s="48">
        <v>6.9</v>
      </c>
      <c r="D20" s="48">
        <v>5.9</v>
      </c>
      <c r="E20" s="48">
        <v>1.5</v>
      </c>
      <c r="F20" s="48">
        <v>5</v>
      </c>
      <c r="G20" s="48">
        <v>4</v>
      </c>
      <c r="H20" s="48">
        <v>6</v>
      </c>
      <c r="I20" s="46"/>
      <c r="J20" s="45"/>
      <c r="K20" s="42" t="str">
        <f>IF(Content!$E$1=1,K33,K35)</f>
        <v>Source: SSSU, NBU staff estimates.</v>
      </c>
      <c r="L20" s="42"/>
      <c r="M20" s="42"/>
      <c r="N20" s="42"/>
      <c r="O20" s="42"/>
      <c r="P20" s="42"/>
      <c r="R20" s="42"/>
      <c r="S20" s="42"/>
      <c r="T20" s="48"/>
      <c r="U20" s="48"/>
    </row>
    <row r="21" spans="1:21">
      <c r="A21" s="44">
        <v>44348</v>
      </c>
      <c r="B21" s="48">
        <v>9.5</v>
      </c>
      <c r="C21" s="48">
        <v>7.3</v>
      </c>
      <c r="D21" s="48">
        <v>6.2</v>
      </c>
      <c r="E21" s="48">
        <v>1.6</v>
      </c>
      <c r="F21" s="48">
        <v>5</v>
      </c>
      <c r="G21" s="48">
        <v>4</v>
      </c>
      <c r="H21" s="48">
        <v>6</v>
      </c>
      <c r="I21" s="46"/>
      <c r="J21" s="45"/>
      <c r="K21" s="42"/>
      <c r="L21" s="42"/>
      <c r="M21" s="42"/>
      <c r="N21" s="42"/>
      <c r="O21" s="42"/>
      <c r="P21" s="42"/>
      <c r="R21" s="42"/>
      <c r="S21" s="42"/>
      <c r="T21" s="48"/>
      <c r="U21" s="48"/>
    </row>
    <row r="22" spans="1:21">
      <c r="A22" s="44">
        <v>44378</v>
      </c>
      <c r="B22" s="48">
        <v>10.199999999999999</v>
      </c>
      <c r="C22" s="48">
        <v>7.3</v>
      </c>
      <c r="D22" s="48">
        <v>6.6</v>
      </c>
      <c r="E22" s="48">
        <v>1.6</v>
      </c>
      <c r="F22" s="48">
        <v>5</v>
      </c>
      <c r="G22" s="48">
        <v>4</v>
      </c>
      <c r="H22" s="48">
        <v>6</v>
      </c>
      <c r="I22" s="46"/>
      <c r="J22" s="45"/>
      <c r="K22" s="41"/>
      <c r="L22" s="42"/>
      <c r="M22" s="42"/>
      <c r="N22" s="42"/>
      <c r="O22" s="42"/>
      <c r="P22" s="42"/>
      <c r="R22" s="42"/>
      <c r="S22" s="42"/>
      <c r="T22" s="48"/>
      <c r="U22" s="48"/>
    </row>
    <row r="23" spans="1:21">
      <c r="A23" s="44">
        <v>44409</v>
      </c>
      <c r="B23" s="48">
        <v>10.199999999999999</v>
      </c>
      <c r="C23" s="48">
        <v>7.2</v>
      </c>
      <c r="D23" s="48">
        <v>6.4</v>
      </c>
      <c r="E23" s="48">
        <v>1.9</v>
      </c>
      <c r="F23" s="48">
        <v>5</v>
      </c>
      <c r="G23" s="48">
        <v>4</v>
      </c>
      <c r="H23" s="48">
        <v>6</v>
      </c>
      <c r="I23" s="46"/>
      <c r="J23" s="45"/>
      <c r="K23" s="42"/>
      <c r="L23" s="42"/>
      <c r="M23" s="42"/>
      <c r="N23" s="42"/>
      <c r="O23" s="42"/>
      <c r="P23" s="42"/>
      <c r="R23" s="42"/>
      <c r="S23" s="42"/>
      <c r="T23" s="48"/>
      <c r="U23" s="48"/>
    </row>
    <row r="24" spans="1:21">
      <c r="A24" s="44">
        <v>44440</v>
      </c>
      <c r="B24" s="48">
        <v>11</v>
      </c>
      <c r="C24" s="48">
        <v>7.4</v>
      </c>
      <c r="D24" s="48">
        <v>6.5</v>
      </c>
      <c r="E24" s="48">
        <v>2.1</v>
      </c>
      <c r="F24" s="48">
        <v>5</v>
      </c>
      <c r="G24" s="48">
        <v>4</v>
      </c>
      <c r="H24" s="48">
        <v>6</v>
      </c>
      <c r="I24" s="46"/>
      <c r="J24" s="45"/>
      <c r="K24" s="42"/>
      <c r="L24" s="42"/>
      <c r="M24" s="42"/>
      <c r="N24" s="42"/>
      <c r="O24" s="42"/>
      <c r="P24" s="42"/>
      <c r="R24" s="42"/>
      <c r="S24" s="42"/>
      <c r="T24" s="48"/>
      <c r="U24" s="48"/>
    </row>
    <row r="25" spans="1:21">
      <c r="A25" s="44">
        <v>44470</v>
      </c>
      <c r="B25" s="48">
        <v>10.9</v>
      </c>
      <c r="C25" s="48">
        <v>7.6</v>
      </c>
      <c r="D25" s="48">
        <v>7.1</v>
      </c>
      <c r="E25" s="48">
        <v>1.8</v>
      </c>
      <c r="F25" s="48">
        <v>5</v>
      </c>
      <c r="G25" s="48">
        <v>4</v>
      </c>
      <c r="H25" s="48">
        <v>6</v>
      </c>
      <c r="I25" s="47"/>
      <c r="J25" s="45"/>
      <c r="K25" s="42"/>
      <c r="L25" s="42"/>
      <c r="M25" s="42"/>
      <c r="N25" s="42"/>
      <c r="O25" s="42"/>
      <c r="P25" s="42"/>
      <c r="R25" s="42"/>
      <c r="S25" s="42"/>
      <c r="T25" s="48"/>
      <c r="U25" s="48"/>
    </row>
    <row r="26" spans="1:21">
      <c r="A26" s="44">
        <v>44501</v>
      </c>
      <c r="B26" s="48">
        <v>10.3</v>
      </c>
      <c r="C26" s="48">
        <v>7.7</v>
      </c>
      <c r="D26" s="48">
        <v>7.4</v>
      </c>
      <c r="E26" s="48">
        <v>1.6</v>
      </c>
      <c r="F26" s="48">
        <v>5</v>
      </c>
      <c r="G26" s="48">
        <v>4</v>
      </c>
      <c r="H26" s="48">
        <v>6</v>
      </c>
      <c r="I26" s="46"/>
      <c r="J26" s="45"/>
      <c r="K26" s="42"/>
      <c r="L26" s="42"/>
      <c r="M26" s="42"/>
      <c r="N26" s="42"/>
      <c r="O26" s="42"/>
      <c r="P26" s="42"/>
      <c r="R26" s="42"/>
      <c r="S26" s="42"/>
      <c r="T26" s="48"/>
      <c r="U26" s="48"/>
    </row>
    <row r="27" spans="1:21">
      <c r="A27" s="44">
        <v>44531</v>
      </c>
      <c r="B27" s="48">
        <v>10</v>
      </c>
      <c r="C27" s="48">
        <v>7.9</v>
      </c>
      <c r="D27" s="48">
        <v>7.4</v>
      </c>
      <c r="E27" s="48">
        <v>1.6</v>
      </c>
      <c r="F27" s="48">
        <v>5</v>
      </c>
      <c r="G27" s="48">
        <v>4</v>
      </c>
      <c r="H27" s="48">
        <v>6</v>
      </c>
      <c r="I27" s="46"/>
      <c r="J27" s="45"/>
      <c r="K27" s="42"/>
      <c r="L27" s="42"/>
      <c r="M27" s="42"/>
      <c r="N27" s="42"/>
      <c r="O27" s="42"/>
      <c r="P27" s="42"/>
      <c r="R27" s="42"/>
      <c r="S27" s="42"/>
      <c r="T27" s="48"/>
      <c r="U27" s="48"/>
    </row>
    <row r="28" spans="1:21">
      <c r="A28" s="44">
        <v>44562</v>
      </c>
      <c r="B28" s="48">
        <v>10</v>
      </c>
      <c r="C28" s="48">
        <v>7.6</v>
      </c>
      <c r="D28" s="48">
        <v>7.6</v>
      </c>
      <c r="E28" s="48">
        <v>1.9</v>
      </c>
      <c r="F28" s="48">
        <v>5</v>
      </c>
      <c r="G28" s="48">
        <v>4</v>
      </c>
      <c r="H28" s="48">
        <v>6</v>
      </c>
      <c r="I28" s="46"/>
      <c r="J28" s="45"/>
      <c r="K28" s="42"/>
      <c r="L28" s="42"/>
      <c r="M28" s="42"/>
      <c r="N28" s="42"/>
      <c r="O28" s="42"/>
      <c r="P28" s="42"/>
      <c r="R28" s="42"/>
      <c r="S28" s="42"/>
      <c r="T28" s="48"/>
      <c r="U28" s="48"/>
    </row>
    <row r="29" spans="1:21">
      <c r="A29" s="44">
        <v>44593</v>
      </c>
      <c r="B29" s="48">
        <v>10.7</v>
      </c>
      <c r="C29" s="48">
        <v>8.1999999999999993</v>
      </c>
      <c r="D29" s="48">
        <v>8.1</v>
      </c>
      <c r="E29" s="48">
        <v>1.7</v>
      </c>
      <c r="F29" s="48">
        <v>5</v>
      </c>
      <c r="G29" s="48">
        <v>4</v>
      </c>
      <c r="H29" s="48">
        <v>6</v>
      </c>
      <c r="I29" s="47"/>
      <c r="J29" s="45"/>
      <c r="K29" s="42"/>
      <c r="L29" s="42"/>
      <c r="M29" s="42"/>
      <c r="N29" s="42"/>
      <c r="O29" s="42"/>
      <c r="P29" s="42"/>
      <c r="R29" s="42"/>
      <c r="S29" s="42"/>
    </row>
    <row r="30" spans="1:21">
      <c r="A30" s="44">
        <v>44621</v>
      </c>
      <c r="B30" s="48">
        <v>13.7</v>
      </c>
      <c r="C30" s="48">
        <v>10.5</v>
      </c>
      <c r="D30" s="48">
        <v>10.199999999999999</v>
      </c>
      <c r="E30" s="48">
        <v>2.9</v>
      </c>
      <c r="F30" s="48">
        <v>5</v>
      </c>
      <c r="G30" s="48">
        <v>4</v>
      </c>
      <c r="H30" s="48">
        <v>6</v>
      </c>
      <c r="I30" s="46"/>
      <c r="J30" s="45"/>
      <c r="K30" s="42"/>
      <c r="L30" s="42"/>
      <c r="M30" s="42"/>
      <c r="N30" s="42"/>
      <c r="O30" s="42"/>
      <c r="P30" s="42"/>
      <c r="R30" s="42"/>
      <c r="S30" s="42"/>
      <c r="T30" s="48"/>
      <c r="U30" s="48"/>
    </row>
    <row r="31" spans="1:21">
      <c r="A31" s="44">
        <v>44652</v>
      </c>
      <c r="B31" s="48">
        <v>16.399999999999999</v>
      </c>
      <c r="C31" s="48">
        <v>13</v>
      </c>
      <c r="D31" s="48">
        <v>12.1</v>
      </c>
      <c r="E31" s="48">
        <v>4.5</v>
      </c>
      <c r="F31" s="48">
        <v>5</v>
      </c>
      <c r="G31" s="48">
        <v>4</v>
      </c>
      <c r="H31" s="48">
        <v>6</v>
      </c>
      <c r="I31" s="47"/>
      <c r="J31" s="45"/>
      <c r="K31" s="47"/>
      <c r="L31" s="47"/>
      <c r="M31" s="47"/>
      <c r="N31" s="47"/>
      <c r="O31" s="47"/>
      <c r="P31" s="47"/>
      <c r="Q31" s="47"/>
      <c r="R31" s="47"/>
      <c r="S31" s="42"/>
      <c r="T31" s="48"/>
      <c r="U31" s="48"/>
    </row>
    <row r="32" spans="1:21" ht="14.4" customHeight="1">
      <c r="A32" s="44">
        <v>44682</v>
      </c>
      <c r="B32" s="48">
        <v>18</v>
      </c>
      <c r="C32" s="48">
        <v>13.8</v>
      </c>
      <c r="D32" s="48">
        <v>12.6</v>
      </c>
      <c r="E32" s="48">
        <v>5.6</v>
      </c>
      <c r="F32" s="48">
        <v>5</v>
      </c>
      <c r="G32" s="48">
        <v>4</v>
      </c>
      <c r="H32" s="48">
        <v>6</v>
      </c>
      <c r="I32" s="46"/>
      <c r="J32" s="45"/>
      <c r="K32" s="316" t="s">
        <v>369</v>
      </c>
      <c r="L32" s="47"/>
      <c r="M32" s="47"/>
      <c r="N32" s="47"/>
      <c r="O32" s="47"/>
      <c r="P32" s="47"/>
      <c r="Q32" s="47"/>
      <c r="R32" s="47"/>
      <c r="S32" s="42"/>
      <c r="T32" s="48"/>
      <c r="U32" s="48"/>
    </row>
    <row r="33" spans="1:21">
      <c r="A33" s="44">
        <v>44713</v>
      </c>
      <c r="B33" s="48">
        <v>21.5</v>
      </c>
      <c r="C33" s="48">
        <v>15.2</v>
      </c>
      <c r="D33" s="48">
        <v>14</v>
      </c>
      <c r="E33" s="48">
        <v>7.5</v>
      </c>
      <c r="F33" s="48">
        <v>5</v>
      </c>
      <c r="G33" s="48">
        <v>4</v>
      </c>
      <c r="H33" s="48">
        <v>6</v>
      </c>
      <c r="I33" s="46"/>
      <c r="J33" s="45"/>
      <c r="K33" s="47" t="s">
        <v>39</v>
      </c>
      <c r="L33" s="47"/>
      <c r="M33" s="47"/>
      <c r="N33" s="47"/>
      <c r="O33" s="47"/>
      <c r="P33" s="47"/>
      <c r="Q33" s="47"/>
      <c r="R33" s="47"/>
      <c r="S33" s="42"/>
      <c r="T33" s="48"/>
      <c r="U33" s="48"/>
    </row>
    <row r="34" spans="1:21">
      <c r="A34" s="44">
        <v>44743</v>
      </c>
      <c r="B34" s="48">
        <v>22.2</v>
      </c>
      <c r="C34" s="48">
        <v>16.7</v>
      </c>
      <c r="D34" s="48">
        <v>14.6</v>
      </c>
      <c r="E34" s="48">
        <v>7.6</v>
      </c>
      <c r="F34" s="48">
        <v>5</v>
      </c>
      <c r="G34" s="48">
        <v>4</v>
      </c>
      <c r="H34" s="48">
        <v>6</v>
      </c>
      <c r="I34" s="46"/>
      <c r="J34" s="45"/>
      <c r="K34" s="254" t="s">
        <v>371</v>
      </c>
      <c r="L34" s="47"/>
      <c r="M34" s="47"/>
      <c r="N34" s="47"/>
      <c r="O34" s="47"/>
      <c r="P34" s="47"/>
      <c r="Q34" s="47"/>
      <c r="R34" s="47"/>
      <c r="S34" s="42"/>
      <c r="T34" s="48"/>
      <c r="U34" s="48"/>
    </row>
    <row r="35" spans="1:21">
      <c r="A35" s="44">
        <v>44774</v>
      </c>
      <c r="B35" s="48">
        <v>23.8</v>
      </c>
      <c r="C35" s="48">
        <v>19.100000000000001</v>
      </c>
      <c r="D35" s="48">
        <v>16.3</v>
      </c>
      <c r="E35" s="48">
        <v>7.5</v>
      </c>
      <c r="F35" s="48">
        <v>5</v>
      </c>
      <c r="G35" s="48">
        <v>4</v>
      </c>
      <c r="H35" s="48">
        <v>6</v>
      </c>
      <c r="I35" s="46"/>
      <c r="J35" s="45"/>
      <c r="K35" s="47" t="s">
        <v>96</v>
      </c>
      <c r="L35" s="47"/>
      <c r="M35" s="47"/>
      <c r="N35" s="47"/>
      <c r="O35" s="47"/>
      <c r="P35" s="47"/>
      <c r="Q35" s="47"/>
      <c r="R35" s="47"/>
      <c r="S35" s="42"/>
      <c r="T35" s="48"/>
      <c r="U35" s="48"/>
    </row>
    <row r="36" spans="1:21">
      <c r="A36" s="44">
        <v>44805</v>
      </c>
      <c r="B36" s="48">
        <v>24.6</v>
      </c>
      <c r="C36" s="48">
        <v>20.399999999999999</v>
      </c>
      <c r="D36" s="48">
        <v>17.399999999999999</v>
      </c>
      <c r="E36" s="48">
        <v>7.7</v>
      </c>
      <c r="F36" s="48">
        <v>5</v>
      </c>
      <c r="G36" s="48">
        <v>4</v>
      </c>
      <c r="H36" s="48">
        <v>6</v>
      </c>
      <c r="I36" s="46"/>
      <c r="J36" s="45"/>
      <c r="K36" s="47"/>
      <c r="L36" s="47"/>
      <c r="M36" s="47"/>
      <c r="N36" s="47"/>
      <c r="O36" s="47"/>
      <c r="P36" s="47"/>
      <c r="Q36" s="47"/>
      <c r="R36" s="47"/>
      <c r="S36" s="42"/>
      <c r="T36" s="48"/>
      <c r="U36" s="48"/>
    </row>
    <row r="37" spans="1:21">
      <c r="A37" s="44">
        <v>44835</v>
      </c>
      <c r="B37" s="48">
        <v>26.6</v>
      </c>
      <c r="C37" s="48">
        <v>21.5</v>
      </c>
      <c r="D37" s="48">
        <v>17.7</v>
      </c>
      <c r="E37" s="48">
        <v>8.3000000000000007</v>
      </c>
      <c r="F37" s="48">
        <v>5</v>
      </c>
      <c r="G37" s="48">
        <v>4</v>
      </c>
      <c r="H37" s="48">
        <v>6</v>
      </c>
      <c r="I37" s="47"/>
      <c r="J37" s="45"/>
      <c r="R37" s="42"/>
      <c r="S37" s="42"/>
      <c r="T37" s="48"/>
      <c r="U37" s="48"/>
    </row>
    <row r="38" spans="1:21">
      <c r="A38" s="44">
        <v>44866</v>
      </c>
      <c r="B38" s="48">
        <v>26.5</v>
      </c>
      <c r="C38" s="48">
        <v>22.1</v>
      </c>
      <c r="D38" s="48">
        <v>17.600000000000001</v>
      </c>
      <c r="E38" s="48">
        <v>8.1999999999999993</v>
      </c>
      <c r="F38" s="48">
        <v>5</v>
      </c>
      <c r="G38" s="48">
        <v>4</v>
      </c>
      <c r="H38" s="48">
        <v>6</v>
      </c>
      <c r="I38" s="46"/>
      <c r="J38" s="45"/>
      <c r="R38" s="42"/>
      <c r="S38" s="42"/>
      <c r="T38" s="48"/>
      <c r="U38" s="48"/>
    </row>
    <row r="39" spans="1:21">
      <c r="A39" s="44">
        <v>44896</v>
      </c>
      <c r="B39" s="48">
        <v>26.6</v>
      </c>
      <c r="C39" s="48">
        <v>22.6</v>
      </c>
      <c r="D39" s="48">
        <v>17.899999999999999</v>
      </c>
      <c r="E39" s="48">
        <v>7.9</v>
      </c>
      <c r="F39" s="48">
        <v>5</v>
      </c>
      <c r="G39" s="48">
        <v>4</v>
      </c>
      <c r="H39" s="48">
        <v>6</v>
      </c>
      <c r="I39" s="46"/>
      <c r="J39" s="45"/>
      <c r="R39" s="42"/>
      <c r="S39" s="42"/>
      <c r="T39" s="48"/>
      <c r="U39" s="48"/>
    </row>
    <row r="40" spans="1:21">
      <c r="A40" s="44">
        <v>44927</v>
      </c>
      <c r="B40" s="48">
        <v>26</v>
      </c>
      <c r="C40" s="48">
        <v>23.3</v>
      </c>
      <c r="D40" s="48">
        <v>17.899999999999999</v>
      </c>
      <c r="E40" s="48">
        <v>7.3</v>
      </c>
      <c r="F40" s="48">
        <v>5</v>
      </c>
      <c r="G40" s="48">
        <v>4</v>
      </c>
      <c r="H40" s="48">
        <v>6</v>
      </c>
      <c r="I40" s="46" t="s">
        <v>161</v>
      </c>
      <c r="J40" s="45"/>
      <c r="R40" s="42"/>
      <c r="S40" s="42"/>
      <c r="T40" s="48"/>
      <c r="U40" s="48"/>
    </row>
    <row r="41" spans="1:21">
      <c r="A41" s="44">
        <v>44958</v>
      </c>
      <c r="B41" s="48">
        <v>24.9</v>
      </c>
      <c r="C41" s="48">
        <v>22.7</v>
      </c>
      <c r="D41" s="48">
        <v>17.100000000000001</v>
      </c>
      <c r="E41" s="48">
        <v>7.5</v>
      </c>
      <c r="F41" s="48">
        <v>5</v>
      </c>
      <c r="G41" s="48">
        <v>4</v>
      </c>
      <c r="H41" s="48">
        <v>6</v>
      </c>
      <c r="I41" s="47"/>
      <c r="J41" s="45"/>
      <c r="R41" s="42"/>
      <c r="S41" s="42"/>
      <c r="T41" s="48"/>
      <c r="U41" s="48"/>
    </row>
    <row r="42" spans="1:21">
      <c r="A42" s="44">
        <v>44986</v>
      </c>
      <c r="B42" s="48">
        <v>21.3</v>
      </c>
      <c r="C42" s="48">
        <v>19.8</v>
      </c>
      <c r="D42" s="48">
        <v>14.4</v>
      </c>
      <c r="E42" s="48">
        <v>6.8</v>
      </c>
      <c r="F42" s="48">
        <v>5</v>
      </c>
      <c r="G42" s="48">
        <v>4</v>
      </c>
      <c r="H42" s="48">
        <v>6</v>
      </c>
      <c r="I42" s="46"/>
      <c r="J42" s="45"/>
      <c r="R42" s="42"/>
      <c r="S42" s="42"/>
      <c r="T42" s="48"/>
      <c r="U42" s="48"/>
    </row>
    <row r="43" spans="1:21">
      <c r="A43" s="44">
        <v>45017</v>
      </c>
      <c r="B43" s="256">
        <v>17.899999999999999</v>
      </c>
      <c r="C43" s="48">
        <v>16.899999999999999</v>
      </c>
      <c r="D43" s="48">
        <v>12.1</v>
      </c>
      <c r="E43" s="48">
        <v>6.4</v>
      </c>
      <c r="F43" s="48">
        <v>5</v>
      </c>
      <c r="G43" s="48">
        <v>4</v>
      </c>
      <c r="H43" s="48">
        <v>6</v>
      </c>
      <c r="I43" s="46"/>
      <c r="J43" s="45"/>
      <c r="R43" s="42"/>
      <c r="S43" s="42"/>
      <c r="T43" s="48"/>
      <c r="U43" s="48"/>
    </row>
    <row r="44" spans="1:21">
      <c r="A44" s="44">
        <v>45047</v>
      </c>
      <c r="B44" s="256">
        <v>15.3</v>
      </c>
      <c r="C44" s="48">
        <v>15.6</v>
      </c>
      <c r="D44" s="48">
        <v>11</v>
      </c>
      <c r="E44" s="48">
        <v>5.2</v>
      </c>
      <c r="F44" s="48">
        <v>5</v>
      </c>
      <c r="G44" s="48">
        <v>4</v>
      </c>
      <c r="H44" s="48">
        <v>6</v>
      </c>
      <c r="I44" s="47"/>
      <c r="J44" s="45"/>
      <c r="R44" s="42"/>
      <c r="S44" s="42"/>
      <c r="T44" s="48"/>
      <c r="U44" s="48"/>
    </row>
    <row r="45" spans="1:21">
      <c r="A45" s="44">
        <v>45078</v>
      </c>
      <c r="B45" s="48">
        <v>12.8</v>
      </c>
      <c r="C45" s="48">
        <v>13.7</v>
      </c>
      <c r="D45" s="48">
        <v>9.3000000000000007</v>
      </c>
      <c r="E45" s="48">
        <v>4.5999999999999996</v>
      </c>
      <c r="F45" s="48">
        <v>5</v>
      </c>
      <c r="G45" s="48">
        <v>4</v>
      </c>
      <c r="H45" s="48">
        <v>6</v>
      </c>
      <c r="I45" s="46"/>
      <c r="J45" s="45"/>
      <c r="R45" s="42"/>
      <c r="S45" s="42"/>
      <c r="T45" s="48"/>
      <c r="U45" s="48"/>
    </row>
    <row r="46" spans="1:21">
      <c r="A46" s="44">
        <v>45108</v>
      </c>
      <c r="B46" s="48">
        <v>11.3</v>
      </c>
      <c r="C46" s="48">
        <v>12.3</v>
      </c>
      <c r="D46" s="48">
        <v>8.8000000000000007</v>
      </c>
      <c r="E46" s="48">
        <v>4.4000000000000004</v>
      </c>
      <c r="F46" s="48">
        <v>5</v>
      </c>
      <c r="G46" s="48">
        <v>4</v>
      </c>
      <c r="H46" s="48">
        <v>6</v>
      </c>
      <c r="I46" s="46" t="s">
        <v>194</v>
      </c>
      <c r="R46" s="48"/>
      <c r="S46" s="48"/>
      <c r="T46" s="48"/>
      <c r="U46" s="48"/>
    </row>
    <row r="47" spans="1:21">
      <c r="A47" s="44">
        <v>45139</v>
      </c>
      <c r="B47" s="48">
        <v>8.6</v>
      </c>
      <c r="C47" s="48">
        <v>10</v>
      </c>
      <c r="D47" s="48">
        <v>7.4</v>
      </c>
      <c r="E47" s="48">
        <v>4.3</v>
      </c>
      <c r="F47" s="48">
        <v>5</v>
      </c>
      <c r="G47" s="48">
        <v>4</v>
      </c>
      <c r="H47" s="48">
        <v>6</v>
      </c>
      <c r="I47" s="84"/>
      <c r="R47" s="48"/>
      <c r="S47" s="48"/>
      <c r="T47" s="48"/>
      <c r="U47" s="48"/>
    </row>
    <row r="48" spans="1:21">
      <c r="A48" s="44">
        <v>45170</v>
      </c>
      <c r="B48" s="48">
        <v>7.1</v>
      </c>
      <c r="C48" s="48">
        <v>8.4</v>
      </c>
      <c r="D48" s="48">
        <v>6.2</v>
      </c>
      <c r="E48" s="48">
        <v>4.3</v>
      </c>
      <c r="F48" s="48">
        <v>5</v>
      </c>
      <c r="G48" s="48">
        <v>4</v>
      </c>
      <c r="H48" s="48">
        <v>6</v>
      </c>
      <c r="I48" s="46"/>
      <c r="R48" s="48"/>
      <c r="S48" s="48"/>
      <c r="T48" s="48"/>
      <c r="U48" s="48"/>
    </row>
    <row r="49" spans="1:21">
      <c r="A49" s="44">
        <v>45200</v>
      </c>
      <c r="B49" s="48">
        <v>5.3</v>
      </c>
      <c r="C49" s="48">
        <v>6.8</v>
      </c>
      <c r="D49" s="48">
        <v>4.5</v>
      </c>
      <c r="E49" s="48">
        <v>4.7</v>
      </c>
      <c r="F49" s="48">
        <v>5</v>
      </c>
      <c r="G49" s="48">
        <v>4</v>
      </c>
      <c r="H49" s="48">
        <v>6</v>
      </c>
      <c r="I49" s="84"/>
      <c r="R49" s="48"/>
      <c r="S49" s="48"/>
      <c r="T49" s="48"/>
      <c r="U49" s="48"/>
    </row>
    <row r="50" spans="1:21">
      <c r="A50" s="44">
        <v>45231</v>
      </c>
      <c r="B50" s="48">
        <v>5.0999999999999996</v>
      </c>
      <c r="C50" s="48">
        <v>5.7</v>
      </c>
      <c r="D50" s="48">
        <v>3.9</v>
      </c>
      <c r="E50" s="48">
        <v>4.7</v>
      </c>
      <c r="F50" s="48">
        <v>5</v>
      </c>
      <c r="G50" s="48">
        <v>4</v>
      </c>
      <c r="H50" s="48">
        <v>6</v>
      </c>
      <c r="R50" s="48"/>
      <c r="S50" s="48"/>
      <c r="T50" s="48"/>
      <c r="U50" s="48"/>
    </row>
    <row r="51" spans="1:21">
      <c r="A51" s="44">
        <v>45261</v>
      </c>
      <c r="B51" s="48">
        <v>5.0999999999999996</v>
      </c>
      <c r="C51" s="48">
        <v>4.9000000000000004</v>
      </c>
      <c r="D51" s="48">
        <v>3.9</v>
      </c>
      <c r="E51" s="48">
        <v>4.5</v>
      </c>
      <c r="F51" s="48">
        <v>5</v>
      </c>
      <c r="G51" s="48">
        <v>4</v>
      </c>
      <c r="H51" s="48">
        <v>6</v>
      </c>
      <c r="I51" s="46"/>
      <c r="R51" s="48"/>
      <c r="S51" s="48"/>
      <c r="T51" s="48"/>
      <c r="U51" s="48"/>
    </row>
    <row r="52" spans="1:21">
      <c r="A52" s="44">
        <v>45292</v>
      </c>
      <c r="B52" s="48">
        <v>4.7</v>
      </c>
      <c r="C52" s="48">
        <v>4.5999999999999996</v>
      </c>
      <c r="D52" s="48">
        <v>3.7</v>
      </c>
      <c r="E52" s="48">
        <v>4.3</v>
      </c>
      <c r="F52" s="48">
        <v>5</v>
      </c>
      <c r="G52" s="48">
        <v>4</v>
      </c>
      <c r="H52" s="48">
        <v>6</v>
      </c>
      <c r="I52" s="46" t="s">
        <v>236</v>
      </c>
      <c r="J52" s="48"/>
      <c r="K52" s="48"/>
      <c r="R52" s="48"/>
      <c r="S52" s="48"/>
      <c r="T52" s="48"/>
      <c r="U52" s="48"/>
    </row>
    <row r="53" spans="1:21">
      <c r="A53" s="44">
        <v>45323</v>
      </c>
      <c r="B53" s="48">
        <v>4.3</v>
      </c>
      <c r="C53" s="48">
        <v>4.5</v>
      </c>
      <c r="D53" s="48">
        <v>3.5</v>
      </c>
      <c r="E53" s="48">
        <v>4.3</v>
      </c>
      <c r="F53" s="48">
        <v>5</v>
      </c>
      <c r="G53" s="48">
        <v>4</v>
      </c>
      <c r="H53" s="48">
        <v>6</v>
      </c>
      <c r="I53" s="46"/>
      <c r="J53" s="48"/>
      <c r="K53" s="48"/>
      <c r="R53" s="48"/>
      <c r="S53" s="48"/>
      <c r="T53" s="48"/>
      <c r="U53" s="48"/>
    </row>
    <row r="54" spans="1:21">
      <c r="A54" s="44">
        <v>45352</v>
      </c>
      <c r="B54" s="48">
        <v>3.2</v>
      </c>
      <c r="C54" s="48">
        <v>4.2</v>
      </c>
      <c r="D54" s="48">
        <v>3.1</v>
      </c>
      <c r="E54" s="48">
        <v>4.4000000000000004</v>
      </c>
      <c r="F54" s="48">
        <v>5</v>
      </c>
      <c r="G54" s="48">
        <v>4</v>
      </c>
      <c r="H54" s="48">
        <v>6</v>
      </c>
      <c r="I54" s="46"/>
      <c r="J54" s="48"/>
      <c r="K54" s="48"/>
      <c r="R54" s="48"/>
      <c r="S54" s="48"/>
      <c r="T54" s="48"/>
      <c r="U54" s="48"/>
    </row>
    <row r="55" spans="1:21">
      <c r="A55" s="44">
        <v>45383</v>
      </c>
      <c r="B55" s="48">
        <v>3.2</v>
      </c>
      <c r="C55" s="48">
        <v>4.4000000000000004</v>
      </c>
      <c r="D55" s="48">
        <v>3.1</v>
      </c>
      <c r="E55" s="48">
        <v>4.2</v>
      </c>
      <c r="F55" s="48">
        <v>5</v>
      </c>
      <c r="G55" s="48">
        <v>4</v>
      </c>
      <c r="H55" s="48">
        <v>6</v>
      </c>
      <c r="I55" s="46"/>
      <c r="J55" s="48"/>
      <c r="K55" s="48"/>
      <c r="R55" s="48"/>
      <c r="S55" s="48"/>
      <c r="T55" s="48"/>
      <c r="U55" s="48"/>
    </row>
    <row r="56" spans="1:21">
      <c r="A56" s="44">
        <v>45413</v>
      </c>
      <c r="B56" s="48">
        <v>3.3</v>
      </c>
      <c r="C56" s="48">
        <v>4.4000000000000004</v>
      </c>
      <c r="D56" s="48">
        <v>3.4</v>
      </c>
      <c r="E56" s="48">
        <v>4</v>
      </c>
      <c r="F56" s="48">
        <v>5</v>
      </c>
      <c r="G56" s="48">
        <v>4</v>
      </c>
      <c r="H56" s="48">
        <v>6</v>
      </c>
      <c r="I56" s="46"/>
      <c r="R56" s="48"/>
      <c r="S56" s="48"/>
      <c r="T56" s="48"/>
      <c r="U56" s="48"/>
    </row>
    <row r="57" spans="1:21">
      <c r="A57" s="44">
        <v>45444</v>
      </c>
      <c r="B57" s="48">
        <v>4.8</v>
      </c>
      <c r="C57" s="48">
        <v>5</v>
      </c>
      <c r="D57" s="48">
        <v>3.6</v>
      </c>
      <c r="E57" s="48">
        <v>4</v>
      </c>
      <c r="F57" s="48">
        <v>5</v>
      </c>
      <c r="G57" s="48">
        <v>4</v>
      </c>
      <c r="H57" s="48">
        <v>6</v>
      </c>
      <c r="I57" s="56"/>
      <c r="R57" s="48"/>
      <c r="S57" s="48"/>
      <c r="T57" s="48"/>
      <c r="U57" s="48"/>
    </row>
    <row r="58" spans="1:21">
      <c r="A58" s="44">
        <v>45474</v>
      </c>
      <c r="B58" s="48">
        <v>5.4</v>
      </c>
      <c r="C58" s="48">
        <v>5.7</v>
      </c>
      <c r="D58" s="48">
        <v>2.9</v>
      </c>
      <c r="E58" s="48">
        <v>4.9000000000000004</v>
      </c>
      <c r="F58" s="48">
        <v>5</v>
      </c>
      <c r="G58" s="48">
        <v>4</v>
      </c>
      <c r="H58" s="48">
        <v>6</v>
      </c>
      <c r="I58" s="46" t="s">
        <v>333</v>
      </c>
      <c r="R58" s="48"/>
      <c r="S58" s="48"/>
      <c r="T58" s="48"/>
      <c r="U58" s="48"/>
    </row>
    <row r="59" spans="1:21">
      <c r="A59" s="44">
        <v>45505</v>
      </c>
      <c r="B59" s="48">
        <v>7.5</v>
      </c>
      <c r="C59" s="48">
        <v>6.5</v>
      </c>
      <c r="D59" s="48">
        <v>4.7</v>
      </c>
      <c r="E59" s="48">
        <v>3.6</v>
      </c>
      <c r="F59" s="48">
        <v>5</v>
      </c>
      <c r="G59" s="48">
        <v>4</v>
      </c>
      <c r="H59" s="48">
        <v>6</v>
      </c>
      <c r="R59" s="48"/>
      <c r="S59" s="48"/>
      <c r="T59" s="48"/>
      <c r="U59" s="48"/>
    </row>
    <row r="60" spans="1:21">
      <c r="A60" s="44">
        <v>45536</v>
      </c>
      <c r="B60" s="48">
        <v>8.6</v>
      </c>
      <c r="C60" s="48">
        <v>7.3</v>
      </c>
      <c r="D60" s="48">
        <v>5.3</v>
      </c>
      <c r="E60" s="48">
        <v>3.8</v>
      </c>
      <c r="F60" s="48">
        <v>5</v>
      </c>
      <c r="G60" s="48"/>
      <c r="H60" s="48"/>
      <c r="R60" s="48"/>
      <c r="S60" s="48"/>
      <c r="T60" s="48"/>
      <c r="U60" s="48"/>
    </row>
    <row r="61" spans="1:21">
      <c r="A61" s="44">
        <v>45566</v>
      </c>
      <c r="B61" s="48">
        <v>9.6999999999999993</v>
      </c>
      <c r="C61" s="48">
        <v>8.3000000000000007</v>
      </c>
      <c r="D61" s="48">
        <v>5.9</v>
      </c>
      <c r="E61" s="48">
        <v>4</v>
      </c>
      <c r="F61" s="48">
        <v>5</v>
      </c>
      <c r="G61" s="48"/>
      <c r="H61" s="48"/>
      <c r="R61" s="48"/>
      <c r="S61" s="48"/>
      <c r="T61" s="48"/>
      <c r="U61" s="48"/>
    </row>
    <row r="62" spans="1:21">
      <c r="A62" s="44">
        <v>45597</v>
      </c>
      <c r="B62" s="48">
        <v>11.2</v>
      </c>
      <c r="C62" s="48">
        <v>9.3000000000000007</v>
      </c>
      <c r="D62" s="48">
        <v>6.7</v>
      </c>
      <c r="E62" s="48">
        <v>4.0999999999999996</v>
      </c>
      <c r="F62" s="48">
        <v>5</v>
      </c>
      <c r="G62" s="48"/>
      <c r="H62" s="48"/>
      <c r="R62" s="48"/>
      <c r="S62" s="48"/>
      <c r="T62" s="48"/>
      <c r="U62" s="48"/>
    </row>
    <row r="63" spans="1:21">
      <c r="A63" s="44">
        <v>45627</v>
      </c>
      <c r="B63" s="48">
        <v>12</v>
      </c>
      <c r="C63" s="48">
        <v>10.7</v>
      </c>
      <c r="D63" s="48">
        <v>7.7</v>
      </c>
      <c r="E63" s="48">
        <v>3.9</v>
      </c>
      <c r="F63" s="48">
        <v>5</v>
      </c>
      <c r="G63" s="48"/>
      <c r="H63" s="48"/>
      <c r="I63" s="56"/>
      <c r="R63" s="48"/>
      <c r="S63" s="48"/>
      <c r="T63" s="48"/>
      <c r="U63" s="48"/>
    </row>
    <row r="64" spans="1:21">
      <c r="A64" s="44">
        <v>45658</v>
      </c>
      <c r="B64" s="48">
        <v>12.9</v>
      </c>
      <c r="C64" s="48">
        <v>11.7</v>
      </c>
      <c r="D64" s="48">
        <v>8.6</v>
      </c>
      <c r="E64" s="48">
        <v>3.8</v>
      </c>
      <c r="F64" s="48">
        <v>5</v>
      </c>
      <c r="G64" s="48"/>
      <c r="H64" s="48"/>
      <c r="I64" s="46" t="s">
        <v>403</v>
      </c>
      <c r="R64" s="48"/>
      <c r="S64" s="48"/>
      <c r="T64" s="48"/>
      <c r="U64" s="48"/>
    </row>
    <row r="65" spans="1:21">
      <c r="A65" s="44">
        <v>45689</v>
      </c>
      <c r="B65" s="48">
        <v>13.4</v>
      </c>
      <c r="C65" s="48">
        <v>12</v>
      </c>
      <c r="D65" s="48">
        <v>9.1</v>
      </c>
      <c r="E65" s="48">
        <v>3.7</v>
      </c>
      <c r="F65" s="48">
        <v>5</v>
      </c>
      <c r="G65" s="48"/>
      <c r="H65" s="48"/>
      <c r="R65" s="48"/>
      <c r="S65" s="48"/>
      <c r="T65" s="48"/>
      <c r="U65" s="48"/>
    </row>
    <row r="66" spans="1:21">
      <c r="A66" s="44">
        <v>45717</v>
      </c>
      <c r="B66" s="48">
        <v>14.6</v>
      </c>
      <c r="C66" s="48">
        <v>12.4</v>
      </c>
      <c r="D66" s="48">
        <v>9.6</v>
      </c>
      <c r="E66" s="48">
        <v>3.8</v>
      </c>
      <c r="F66" s="48">
        <v>5</v>
      </c>
      <c r="G66" s="48"/>
      <c r="H66" s="48"/>
      <c r="I66" s="46"/>
      <c r="R66" s="48"/>
      <c r="S66" s="48"/>
      <c r="T66" s="48"/>
      <c r="U66" s="48"/>
    </row>
    <row r="67" spans="1:21">
      <c r="A67" s="44">
        <v>45748</v>
      </c>
      <c r="B67" s="48">
        <v>15.1</v>
      </c>
      <c r="C67" s="48">
        <v>12.1</v>
      </c>
      <c r="D67" s="48">
        <v>9.4</v>
      </c>
      <c r="E67" s="48">
        <v>4.2</v>
      </c>
      <c r="F67" s="48">
        <v>5</v>
      </c>
      <c r="G67" s="48"/>
      <c r="H67" s="48"/>
      <c r="R67" s="48"/>
      <c r="S67" s="48"/>
      <c r="T67" s="48"/>
      <c r="U67" s="48"/>
    </row>
    <row r="68" spans="1:21">
      <c r="A68" s="44">
        <v>45778</v>
      </c>
      <c r="B68" s="48">
        <v>15.9</v>
      </c>
      <c r="C68" s="48">
        <v>12.3</v>
      </c>
      <c r="D68" s="48">
        <v>9.6</v>
      </c>
      <c r="E68" s="48">
        <v>4.5999999999999996</v>
      </c>
      <c r="F68" s="48">
        <v>5</v>
      </c>
      <c r="G68" s="48"/>
      <c r="H68" s="48"/>
      <c r="R68" s="48"/>
      <c r="S68" s="48"/>
      <c r="T68" s="48"/>
      <c r="U68" s="48"/>
    </row>
    <row r="69" spans="1:21">
      <c r="A69" s="44">
        <v>45809</v>
      </c>
      <c r="B69" s="48">
        <v>14.3</v>
      </c>
      <c r="C69" s="48">
        <v>12.1</v>
      </c>
      <c r="D69" s="48">
        <v>9.6</v>
      </c>
      <c r="E69" s="48">
        <v>4.7</v>
      </c>
      <c r="F69" s="48">
        <v>5</v>
      </c>
      <c r="G69" s="48"/>
      <c r="H69" s="48"/>
      <c r="I69" s="46"/>
      <c r="R69" s="48"/>
      <c r="S69" s="48"/>
      <c r="T69" s="48"/>
      <c r="U69" s="48"/>
    </row>
    <row r="70" spans="1:21">
      <c r="A70" s="44">
        <v>45839</v>
      </c>
      <c r="B70" s="48">
        <v>14.1</v>
      </c>
      <c r="C70" s="48">
        <v>11.7</v>
      </c>
      <c r="D70" s="48">
        <v>9.5</v>
      </c>
      <c r="E70" s="48">
        <v>4.8</v>
      </c>
      <c r="F70" s="48">
        <v>5</v>
      </c>
      <c r="R70" s="48"/>
      <c r="S70" s="48"/>
      <c r="T70" s="48"/>
      <c r="U70" s="48"/>
    </row>
    <row r="71" spans="1:21">
      <c r="A71" s="44">
        <v>45870</v>
      </c>
      <c r="B71" s="48">
        <v>13.2</v>
      </c>
      <c r="C71" s="48">
        <v>11.4</v>
      </c>
      <c r="D71" s="48">
        <v>9.1</v>
      </c>
      <c r="E71" s="48">
        <v>4.9000000000000004</v>
      </c>
      <c r="F71" s="48">
        <v>5</v>
      </c>
      <c r="R71" s="48"/>
      <c r="S71" s="48"/>
      <c r="T71" s="48"/>
      <c r="U71" s="48"/>
    </row>
    <row r="72" spans="1:21">
      <c r="A72" s="44">
        <v>45901</v>
      </c>
      <c r="B72" s="48">
        <v>11.9</v>
      </c>
      <c r="C72" s="48">
        <v>11</v>
      </c>
      <c r="D72" s="48">
        <v>8.6</v>
      </c>
      <c r="E72" s="48">
        <v>4</v>
      </c>
      <c r="F72" s="48">
        <v>5</v>
      </c>
      <c r="G72" s="48"/>
      <c r="H72" s="48"/>
      <c r="I72" s="46" t="s">
        <v>651</v>
      </c>
      <c r="R72" s="48"/>
      <c r="S72" s="48"/>
      <c r="T72" s="48"/>
      <c r="U72" s="48"/>
    </row>
    <row r="73" spans="1:21">
      <c r="B73" s="48"/>
      <c r="C73" s="48"/>
      <c r="D73" s="48"/>
      <c r="E73" s="48"/>
      <c r="F73" s="48"/>
      <c r="G73" s="48"/>
      <c r="H73" s="48"/>
      <c r="R73" s="48"/>
      <c r="S73" s="48"/>
      <c r="T73" s="48"/>
      <c r="U73" s="48"/>
    </row>
    <row r="74" spans="1:21">
      <c r="B74" s="48"/>
      <c r="C74" s="48"/>
      <c r="D74" s="48"/>
      <c r="E74" s="48"/>
      <c r="F74" s="48"/>
      <c r="G74" s="48"/>
      <c r="H74" s="48"/>
      <c r="R74" s="48"/>
      <c r="S74" s="48"/>
      <c r="T74" s="48"/>
      <c r="U74" s="48"/>
    </row>
    <row r="75" spans="1:21">
      <c r="B75" s="48"/>
      <c r="C75" s="48"/>
      <c r="D75" s="48"/>
      <c r="E75" s="48"/>
      <c r="F75" s="48"/>
      <c r="G75" s="48"/>
      <c r="H75" s="48"/>
      <c r="R75" s="48"/>
      <c r="S75" s="48"/>
      <c r="T75" s="48"/>
      <c r="U75" s="48"/>
    </row>
    <row r="76" spans="1:21">
      <c r="B76" s="48"/>
      <c r="C76" s="48"/>
      <c r="D76" s="48"/>
      <c r="E76" s="48"/>
      <c r="F76" s="48"/>
      <c r="G76" s="48"/>
      <c r="H76" s="48"/>
      <c r="R76" s="48"/>
      <c r="S76" s="48"/>
      <c r="T76" s="48"/>
      <c r="U76" s="48"/>
    </row>
    <row r="77" spans="1:21">
      <c r="B77" s="48"/>
      <c r="C77" s="48"/>
      <c r="D77" s="48"/>
      <c r="E77" s="48"/>
      <c r="F77" s="48"/>
      <c r="G77" s="48"/>
      <c r="H77" s="48"/>
      <c r="R77" s="48"/>
      <c r="S77" s="48"/>
      <c r="T77" s="48"/>
      <c r="U77" s="48"/>
    </row>
    <row r="78" spans="1:21">
      <c r="B78" s="48"/>
      <c r="C78" s="48"/>
      <c r="D78" s="48"/>
      <c r="E78" s="48"/>
      <c r="F78" s="48"/>
      <c r="G78" s="48"/>
      <c r="H78" s="48"/>
      <c r="R78" s="48"/>
      <c r="S78" s="48"/>
      <c r="T78" s="48"/>
      <c r="U78" s="48"/>
    </row>
    <row r="79" spans="1:21">
      <c r="B79" s="48"/>
      <c r="C79" s="48"/>
      <c r="D79" s="48"/>
      <c r="E79" s="48"/>
      <c r="F79" s="48"/>
      <c r="G79" s="48"/>
      <c r="H79" s="48"/>
      <c r="R79" s="48"/>
      <c r="S79" s="48"/>
      <c r="T79" s="48"/>
      <c r="U79" s="48"/>
    </row>
    <row r="80" spans="1:21">
      <c r="B80" s="48"/>
      <c r="C80" s="48"/>
      <c r="D80" s="48"/>
      <c r="E80" s="48"/>
      <c r="F80" s="48"/>
      <c r="G80" s="48"/>
      <c r="H80" s="48"/>
      <c r="R80" s="48"/>
      <c r="S80" s="48"/>
      <c r="T80" s="48"/>
      <c r="U80" s="48"/>
    </row>
    <row r="81" spans="2:21">
      <c r="B81" s="48"/>
      <c r="C81" s="48"/>
      <c r="D81" s="48"/>
      <c r="E81" s="48"/>
      <c r="F81" s="48"/>
      <c r="G81" s="48"/>
      <c r="H81" s="48"/>
      <c r="R81" s="48"/>
      <c r="S81" s="48"/>
      <c r="T81" s="48"/>
      <c r="U81" s="48"/>
    </row>
    <row r="82" spans="2:21">
      <c r="B82" s="48"/>
      <c r="C82" s="48"/>
      <c r="D82" s="48"/>
      <c r="E82" s="48"/>
      <c r="F82" s="48"/>
      <c r="G82" s="48"/>
      <c r="H82" s="48"/>
      <c r="R82" s="48"/>
      <c r="S82" s="48"/>
      <c r="T82" s="48"/>
      <c r="U82" s="48"/>
    </row>
    <row r="83" spans="2:21">
      <c r="B83" s="48"/>
      <c r="C83" s="48"/>
      <c r="D83" s="48"/>
      <c r="E83" s="48"/>
      <c r="F83" s="48"/>
      <c r="G83" s="48"/>
      <c r="H83" s="48"/>
      <c r="R83" s="48"/>
      <c r="S83" s="48"/>
      <c r="T83" s="48"/>
      <c r="U83" s="48"/>
    </row>
    <row r="84" spans="2:21">
      <c r="B84" s="48"/>
      <c r="C84" s="48"/>
      <c r="D84" s="48"/>
      <c r="E84" s="48"/>
      <c r="F84" s="48"/>
      <c r="G84" s="48"/>
      <c r="H84" s="48"/>
      <c r="R84" s="48"/>
      <c r="S84" s="48"/>
      <c r="T84" s="48"/>
      <c r="U84" s="48"/>
    </row>
    <row r="85" spans="2:21">
      <c r="B85" s="48"/>
      <c r="C85" s="48"/>
      <c r="D85" s="48"/>
      <c r="E85" s="48"/>
      <c r="F85" s="48"/>
      <c r="G85" s="48"/>
      <c r="H85" s="48"/>
      <c r="R85" s="48"/>
      <c r="S85" s="48"/>
      <c r="T85" s="48"/>
      <c r="U85" s="48"/>
    </row>
    <row r="86" spans="2:21">
      <c r="B86" s="48"/>
      <c r="C86" s="48"/>
      <c r="D86" s="48"/>
      <c r="E86" s="48"/>
      <c r="F86" s="48"/>
      <c r="G86" s="48"/>
      <c r="H86" s="48"/>
      <c r="R86" s="48"/>
      <c r="S86" s="48"/>
      <c r="T86" s="48"/>
      <c r="U86" s="48"/>
    </row>
    <row r="87" spans="2:21">
      <c r="B87" s="48"/>
      <c r="C87" s="48"/>
      <c r="D87" s="48"/>
      <c r="E87" s="48"/>
      <c r="F87" s="48"/>
      <c r="G87" s="48"/>
      <c r="H87" s="48"/>
      <c r="R87" s="48"/>
      <c r="S87" s="48"/>
      <c r="T87" s="48"/>
      <c r="U87" s="48"/>
    </row>
    <row r="88" spans="2:21">
      <c r="B88" s="48"/>
      <c r="C88" s="48"/>
      <c r="D88" s="48"/>
      <c r="E88" s="48"/>
      <c r="F88" s="48"/>
      <c r="G88" s="48"/>
      <c r="H88" s="48"/>
      <c r="R88" s="48"/>
      <c r="S88" s="48"/>
      <c r="T88" s="48"/>
      <c r="U88" s="48"/>
    </row>
    <row r="89" spans="2:21">
      <c r="B89" s="48"/>
      <c r="C89" s="48"/>
      <c r="D89" s="48"/>
      <c r="E89" s="48"/>
      <c r="F89" s="48"/>
      <c r="G89" s="48"/>
      <c r="H89" s="48"/>
      <c r="R89" s="48"/>
      <c r="S89" s="48"/>
      <c r="T89" s="48"/>
      <c r="U89" s="48"/>
    </row>
    <row r="90" spans="2:21">
      <c r="B90" s="48"/>
      <c r="C90" s="48"/>
      <c r="D90" s="48"/>
      <c r="E90" s="48"/>
      <c r="F90" s="48"/>
      <c r="G90" s="48"/>
      <c r="H90" s="48"/>
      <c r="R90" s="48"/>
      <c r="S90" s="48"/>
      <c r="T90" s="48"/>
      <c r="U90" s="48"/>
    </row>
    <row r="91" spans="2:21">
      <c r="B91" s="48"/>
      <c r="C91" s="48"/>
      <c r="D91" s="48"/>
      <c r="E91" s="48"/>
      <c r="F91" s="48"/>
      <c r="G91" s="48"/>
      <c r="H91" s="48"/>
      <c r="R91" s="48"/>
      <c r="S91" s="48"/>
      <c r="T91" s="48"/>
      <c r="U91" s="48"/>
    </row>
    <row r="92" spans="2:21">
      <c r="B92" s="48"/>
      <c r="C92" s="48"/>
      <c r="D92" s="48"/>
      <c r="E92" s="48"/>
      <c r="F92" s="48"/>
      <c r="G92" s="48"/>
      <c r="H92" s="48"/>
      <c r="R92" s="48"/>
      <c r="S92" s="48"/>
      <c r="T92" s="48"/>
      <c r="U92" s="48"/>
    </row>
    <row r="93" spans="2:21">
      <c r="B93" s="48"/>
      <c r="C93" s="48"/>
      <c r="D93" s="48"/>
      <c r="E93" s="48"/>
      <c r="F93" s="48"/>
      <c r="G93" s="48"/>
      <c r="H93" s="48"/>
      <c r="R93" s="48"/>
      <c r="S93" s="48"/>
      <c r="T93" s="48"/>
      <c r="U93" s="48"/>
    </row>
    <row r="94" spans="2:21">
      <c r="B94" s="48"/>
      <c r="C94" s="48"/>
      <c r="D94" s="48"/>
      <c r="E94" s="48"/>
      <c r="F94" s="48"/>
      <c r="G94" s="48"/>
      <c r="H94" s="48"/>
      <c r="R94" s="48"/>
      <c r="S94" s="48"/>
      <c r="T94" s="48"/>
      <c r="U94" s="48"/>
    </row>
    <row r="95" spans="2:21">
      <c r="B95" s="48"/>
      <c r="C95" s="48"/>
      <c r="D95" s="48"/>
      <c r="E95" s="48"/>
      <c r="F95" s="48"/>
      <c r="G95" s="48"/>
      <c r="H95" s="48"/>
      <c r="R95" s="48"/>
      <c r="S95" s="48"/>
      <c r="T95" s="48"/>
      <c r="U95" s="48"/>
    </row>
    <row r="96" spans="2:21">
      <c r="B96" s="48"/>
      <c r="C96" s="48"/>
      <c r="D96" s="48"/>
      <c r="E96" s="48"/>
      <c r="F96" s="48"/>
      <c r="G96" s="48"/>
      <c r="H96" s="48"/>
      <c r="R96" s="48"/>
      <c r="S96" s="48"/>
      <c r="T96" s="48"/>
      <c r="U96" s="48"/>
    </row>
    <row r="97" spans="2:8">
      <c r="B97" s="48"/>
      <c r="C97" s="48"/>
      <c r="D97" s="48"/>
      <c r="E97" s="48"/>
      <c r="F97" s="48"/>
      <c r="G97" s="48"/>
      <c r="H97" s="48"/>
    </row>
    <row r="98" spans="2:8">
      <c r="B98" s="48"/>
      <c r="C98" s="48"/>
      <c r="D98" s="48"/>
      <c r="E98" s="48"/>
      <c r="F98" s="48"/>
      <c r="G98" s="48"/>
      <c r="H98" s="48"/>
    </row>
    <row r="99" spans="2:8">
      <c r="B99" s="48"/>
      <c r="C99" s="48"/>
      <c r="D99" s="48"/>
      <c r="E99" s="48"/>
      <c r="F99" s="48"/>
      <c r="G99" s="48"/>
      <c r="H99" s="48"/>
    </row>
    <row r="100" spans="2:8">
      <c r="B100" s="48"/>
      <c r="C100" s="48"/>
      <c r="D100" s="48"/>
      <c r="E100" s="48"/>
      <c r="F100" s="48"/>
      <c r="G100" s="48"/>
      <c r="H100" s="48"/>
    </row>
    <row r="101" spans="2:8">
      <c r="B101" s="48"/>
      <c r="C101" s="48"/>
      <c r="D101" s="48"/>
      <c r="E101" s="48"/>
      <c r="F101" s="48"/>
      <c r="G101" s="48"/>
      <c r="H101" s="48"/>
    </row>
    <row r="102" spans="2:8">
      <c r="B102" s="48"/>
      <c r="C102" s="48"/>
      <c r="D102" s="48"/>
      <c r="E102" s="48"/>
      <c r="F102" s="48"/>
      <c r="G102" s="48"/>
      <c r="H102" s="48"/>
    </row>
    <row r="103" spans="2:8">
      <c r="B103" s="48"/>
      <c r="C103" s="48"/>
      <c r="D103" s="48"/>
      <c r="E103" s="48"/>
      <c r="F103" s="48"/>
      <c r="G103" s="48"/>
      <c r="H103" s="48"/>
    </row>
    <row r="104" spans="2:8">
      <c r="B104" s="48"/>
      <c r="C104" s="48"/>
      <c r="D104" s="48"/>
      <c r="E104" s="48"/>
      <c r="F104" s="48"/>
      <c r="G104" s="48"/>
      <c r="H104" s="48"/>
    </row>
    <row r="105" spans="2:8">
      <c r="B105" s="48"/>
      <c r="C105" s="48"/>
      <c r="D105" s="48"/>
      <c r="E105" s="48"/>
      <c r="F105" s="48"/>
      <c r="G105" s="48"/>
      <c r="H105" s="48"/>
    </row>
    <row r="106" spans="2:8">
      <c r="B106" s="48"/>
      <c r="C106" s="48"/>
      <c r="D106" s="48"/>
      <c r="E106" s="48"/>
      <c r="F106" s="48"/>
      <c r="G106" s="48"/>
      <c r="H106" s="48"/>
    </row>
    <row r="107" spans="2:8">
      <c r="B107" s="48"/>
      <c r="C107" s="48"/>
      <c r="D107" s="48"/>
      <c r="E107" s="48"/>
      <c r="F107" s="48"/>
      <c r="G107" s="48"/>
      <c r="H107" s="48"/>
    </row>
    <row r="108" spans="2:8">
      <c r="B108" s="48"/>
      <c r="C108" s="48"/>
      <c r="D108" s="48"/>
      <c r="E108" s="48"/>
      <c r="F108" s="48"/>
      <c r="G108" s="48"/>
      <c r="H108" s="48"/>
    </row>
    <row r="109" spans="2:8">
      <c r="B109" s="48"/>
      <c r="C109" s="48"/>
      <c r="D109" s="48"/>
      <c r="E109" s="48"/>
      <c r="F109" s="48"/>
      <c r="G109" s="48"/>
      <c r="H109" s="48"/>
    </row>
    <row r="110" spans="2:8">
      <c r="B110" s="48"/>
      <c r="C110" s="48"/>
      <c r="D110" s="48"/>
      <c r="E110" s="48"/>
      <c r="F110" s="48"/>
      <c r="G110" s="48"/>
      <c r="H110" s="48"/>
    </row>
    <row r="111" spans="2:8">
      <c r="B111" s="48"/>
      <c r="C111" s="48"/>
      <c r="D111" s="48"/>
      <c r="E111" s="48"/>
      <c r="F111" s="48"/>
      <c r="G111" s="48"/>
      <c r="H111" s="48"/>
    </row>
    <row r="112" spans="2:8">
      <c r="B112" s="48"/>
      <c r="C112" s="48"/>
      <c r="D112" s="48"/>
      <c r="E112" s="48"/>
      <c r="F112" s="48"/>
      <c r="G112" s="48"/>
      <c r="H112" s="48"/>
    </row>
    <row r="113" spans="2:8">
      <c r="B113" s="48"/>
      <c r="C113" s="48"/>
      <c r="D113" s="48"/>
      <c r="E113" s="48"/>
      <c r="F113" s="48"/>
      <c r="G113" s="48"/>
      <c r="H113" s="48"/>
    </row>
    <row r="114" spans="2:8">
      <c r="B114" s="48"/>
      <c r="C114" s="48"/>
      <c r="D114" s="48"/>
      <c r="E114" s="48"/>
      <c r="F114" s="48"/>
      <c r="G114" s="48"/>
      <c r="H114" s="48"/>
    </row>
    <row r="115" spans="2:8">
      <c r="B115" s="48"/>
      <c r="C115" s="48"/>
      <c r="D115" s="48"/>
      <c r="E115" s="48"/>
      <c r="F115" s="48"/>
      <c r="G115" s="48"/>
      <c r="H115" s="48"/>
    </row>
    <row r="116" spans="2:8">
      <c r="B116" s="48"/>
      <c r="C116" s="48"/>
      <c r="D116" s="48"/>
      <c r="E116" s="48"/>
      <c r="F116" s="48"/>
      <c r="G116" s="48"/>
      <c r="H116" s="48"/>
    </row>
    <row r="117" spans="2:8">
      <c r="B117" s="48"/>
      <c r="C117" s="48"/>
      <c r="D117" s="48"/>
      <c r="E117" s="48"/>
      <c r="F117" s="48"/>
      <c r="G117" s="48"/>
      <c r="H117" s="48"/>
    </row>
    <row r="118" spans="2:8">
      <c r="B118" s="48"/>
      <c r="C118" s="48"/>
      <c r="D118" s="48"/>
      <c r="E118" s="48"/>
      <c r="F118" s="48"/>
      <c r="G118" s="48"/>
      <c r="H118" s="48"/>
    </row>
    <row r="119" spans="2:8">
      <c r="B119" s="48"/>
      <c r="C119" s="48"/>
      <c r="D119" s="48"/>
      <c r="E119" s="48"/>
      <c r="F119" s="48"/>
      <c r="G119" s="48"/>
      <c r="H119" s="48"/>
    </row>
    <row r="120" spans="2:8">
      <c r="B120" s="48"/>
      <c r="C120" s="48"/>
      <c r="D120" s="48"/>
      <c r="E120" s="48"/>
      <c r="F120" s="48"/>
      <c r="G120" s="48"/>
      <c r="H120" s="48"/>
    </row>
    <row r="121" spans="2:8">
      <c r="B121" s="48"/>
      <c r="C121" s="48"/>
      <c r="D121" s="48"/>
      <c r="E121" s="48"/>
      <c r="F121" s="48"/>
      <c r="G121" s="48"/>
      <c r="H121" s="48"/>
    </row>
    <row r="122" spans="2:8">
      <c r="B122" s="48"/>
      <c r="C122" s="48"/>
      <c r="D122" s="48"/>
      <c r="E122" s="48"/>
      <c r="F122" s="48"/>
      <c r="G122" s="48"/>
      <c r="H122" s="48"/>
    </row>
    <row r="123" spans="2:8">
      <c r="B123" s="48"/>
      <c r="C123" s="48"/>
      <c r="D123" s="48"/>
      <c r="E123" s="48"/>
      <c r="F123" s="48"/>
      <c r="G123" s="48"/>
      <c r="H123" s="48"/>
    </row>
    <row r="124" spans="2:8">
      <c r="B124" s="48"/>
      <c r="C124" s="48"/>
      <c r="D124" s="48"/>
      <c r="E124" s="48"/>
      <c r="F124" s="48"/>
      <c r="G124" s="48"/>
      <c r="H124" s="48"/>
    </row>
    <row r="125" spans="2:8">
      <c r="B125" s="48"/>
      <c r="C125" s="48"/>
      <c r="D125" s="48"/>
      <c r="E125" s="48"/>
      <c r="F125" s="48"/>
      <c r="G125" s="48"/>
      <c r="H125" s="48"/>
    </row>
    <row r="126" spans="2:8">
      <c r="B126" s="48"/>
      <c r="C126" s="48"/>
      <c r="D126" s="48"/>
      <c r="E126" s="48"/>
      <c r="F126" s="48"/>
      <c r="G126" s="48"/>
      <c r="H126" s="48"/>
    </row>
    <row r="127" spans="2:8">
      <c r="B127" s="48"/>
      <c r="C127" s="48"/>
      <c r="D127" s="48"/>
      <c r="E127" s="48"/>
      <c r="F127" s="48"/>
      <c r="G127" s="48"/>
      <c r="H127" s="48"/>
    </row>
    <row r="128" spans="2:8">
      <c r="B128" s="48"/>
      <c r="C128" s="48"/>
      <c r="D128" s="48"/>
      <c r="E128" s="48"/>
      <c r="F128" s="48"/>
      <c r="G128" s="48"/>
      <c r="H128" s="48"/>
    </row>
    <row r="129" spans="2:8">
      <c r="B129" s="48"/>
      <c r="C129" s="48"/>
      <c r="D129" s="48"/>
      <c r="E129" s="48"/>
      <c r="F129" s="48"/>
      <c r="G129" s="48"/>
      <c r="H129" s="48"/>
    </row>
    <row r="130" spans="2:8">
      <c r="B130" s="48"/>
      <c r="C130" s="48"/>
      <c r="D130" s="48"/>
      <c r="E130" s="48"/>
      <c r="F130" s="48"/>
      <c r="G130" s="48"/>
      <c r="H130" s="48"/>
    </row>
    <row r="131" spans="2:8">
      <c r="B131" s="48"/>
      <c r="C131" s="48"/>
      <c r="D131" s="48"/>
      <c r="E131" s="48"/>
      <c r="F131" s="48"/>
      <c r="G131" s="48"/>
      <c r="H131" s="48"/>
    </row>
    <row r="132" spans="2:8">
      <c r="B132" s="48"/>
      <c r="C132" s="48"/>
      <c r="D132" s="48"/>
      <c r="E132" s="48"/>
      <c r="F132" s="48"/>
      <c r="G132" s="48"/>
      <c r="H132" s="48"/>
    </row>
    <row r="133" spans="2:8">
      <c r="B133" s="48"/>
      <c r="C133" s="48"/>
      <c r="D133" s="48"/>
      <c r="E133" s="48"/>
      <c r="F133" s="48"/>
      <c r="G133" s="48"/>
      <c r="H133" s="48"/>
    </row>
    <row r="134" spans="2:8">
      <c r="B134" s="48"/>
      <c r="C134" s="48"/>
      <c r="D134" s="48"/>
      <c r="E134" s="48"/>
      <c r="F134" s="48"/>
      <c r="G134" s="48"/>
      <c r="H134" s="48"/>
    </row>
    <row r="135" spans="2:8">
      <c r="B135" s="48"/>
      <c r="C135" s="48"/>
      <c r="D135" s="48"/>
      <c r="E135" s="48"/>
      <c r="F135" s="48"/>
      <c r="G135" s="48"/>
      <c r="H135" s="48"/>
    </row>
    <row r="136" spans="2:8">
      <c r="B136" s="48"/>
      <c r="C136" s="48"/>
      <c r="D136" s="48"/>
      <c r="E136" s="48"/>
      <c r="F136" s="48"/>
      <c r="G136" s="48"/>
      <c r="H136" s="48"/>
    </row>
    <row r="137" spans="2:8">
      <c r="B137" s="48"/>
      <c r="C137" s="48"/>
      <c r="D137" s="48"/>
      <c r="E137" s="48"/>
      <c r="F137" s="48"/>
      <c r="G137" s="48"/>
      <c r="H137" s="48"/>
    </row>
    <row r="138" spans="2:8">
      <c r="B138" s="48"/>
      <c r="C138" s="48"/>
      <c r="D138" s="48"/>
      <c r="E138" s="48"/>
      <c r="F138" s="48"/>
      <c r="G138" s="48"/>
      <c r="H138" s="48"/>
    </row>
    <row r="139" spans="2:8">
      <c r="B139" s="48"/>
      <c r="C139" s="48"/>
      <c r="D139" s="48"/>
      <c r="E139" s="48"/>
      <c r="F139" s="48"/>
      <c r="G139" s="48"/>
      <c r="H139" s="48"/>
    </row>
  </sheetData>
  <hyperlinks>
    <hyperlink ref="A1" location="Content!A1" display="&lt;&lt;"/>
  </hyperlinks>
  <pageMargins left="0.7" right="0.7" top="0.75" bottom="0.75" header="0.3" footer="0.3"/>
  <pageSetup paperSize="9" orientation="portrait" horizontalDpi="4294967293" verticalDpi="4294967293"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5"/>
  <sheetViews>
    <sheetView showGridLines="0" zoomScaleNormal="100" workbookViewId="0"/>
  </sheetViews>
  <sheetFormatPr defaultColWidth="10" defaultRowHeight="13.8"/>
  <cols>
    <col min="1" max="1" width="6.33203125" style="404" bestFit="1" customWidth="1"/>
    <col min="2" max="2" width="9.44140625" style="404" customWidth="1"/>
    <col min="3" max="3" width="5.5546875" style="404" bestFit="1" customWidth="1"/>
    <col min="4" max="16384" width="10" style="404"/>
  </cols>
  <sheetData>
    <row r="1" spans="1:8">
      <c r="A1" s="4" t="s">
        <v>9</v>
      </c>
      <c r="B1" s="22" t="str">
        <f>IF(Content!$E$1=1,B2,B3)</f>
        <v>Current forecast</v>
      </c>
      <c r="C1" s="22" t="str">
        <f>IF(Content!$E$1=1,C2,C3)</f>
        <v>Previous forecast</v>
      </c>
      <c r="D1" s="49"/>
      <c r="E1" s="49"/>
      <c r="F1" s="22" t="str">
        <f>IF(Content!$E$1=1,F2,F3)</f>
        <v>Consolidated budget deficit excluding grants, % of GDP</v>
      </c>
      <c r="G1" s="49"/>
      <c r="H1" s="49"/>
    </row>
    <row r="2" spans="1:8" hidden="1">
      <c r="A2" s="49"/>
      <c r="B2" s="50" t="s">
        <v>106</v>
      </c>
      <c r="C2" s="50" t="s">
        <v>19</v>
      </c>
      <c r="D2" s="49"/>
      <c r="E2" s="49"/>
      <c r="F2" s="22" t="s">
        <v>789</v>
      </c>
      <c r="G2" s="49"/>
      <c r="H2" s="49"/>
    </row>
    <row r="3" spans="1:8" hidden="1">
      <c r="A3" s="49"/>
      <c r="B3" s="50" t="s">
        <v>108</v>
      </c>
      <c r="C3" s="50" t="s">
        <v>18</v>
      </c>
      <c r="D3" s="49"/>
      <c r="E3" s="49"/>
      <c r="F3" s="49" t="s">
        <v>620</v>
      </c>
      <c r="G3" s="49"/>
      <c r="H3" s="49"/>
    </row>
    <row r="4" spans="1:8">
      <c r="A4" s="405">
        <v>2022</v>
      </c>
      <c r="B4" s="406">
        <v>25.3</v>
      </c>
      <c r="C4" s="406"/>
    </row>
    <row r="5" spans="1:8">
      <c r="A5" s="405">
        <v>2023</v>
      </c>
      <c r="B5" s="406">
        <v>26.6</v>
      </c>
      <c r="C5" s="406"/>
    </row>
    <row r="6" spans="1:8">
      <c r="A6" s="405">
        <v>2024</v>
      </c>
      <c r="B6" s="406">
        <v>23.8</v>
      </c>
      <c r="C6" s="406"/>
    </row>
    <row r="7" spans="1:8">
      <c r="A7" s="405">
        <v>2025</v>
      </c>
      <c r="B7" s="406">
        <v>25.3</v>
      </c>
      <c r="C7" s="406">
        <v>22</v>
      </c>
    </row>
    <row r="8" spans="1:8">
      <c r="A8" s="405">
        <v>2026</v>
      </c>
      <c r="B8" s="406">
        <v>19.3</v>
      </c>
      <c r="C8" s="406">
        <v>18.8</v>
      </c>
    </row>
    <row r="9" spans="1:8">
      <c r="A9" s="405">
        <v>2027</v>
      </c>
      <c r="B9" s="406">
        <v>13.8</v>
      </c>
      <c r="C9" s="406">
        <v>12</v>
      </c>
    </row>
    <row r="11" spans="1:8">
      <c r="B11" s="592"/>
      <c r="C11" s="592"/>
    </row>
    <row r="12" spans="1:8">
      <c r="B12" s="592"/>
      <c r="C12" s="592"/>
    </row>
    <row r="13" spans="1:8">
      <c r="B13" s="592"/>
      <c r="C13" s="592"/>
    </row>
    <row r="14" spans="1:8">
      <c r="B14" s="592"/>
      <c r="C14" s="592"/>
    </row>
    <row r="15" spans="1:8">
      <c r="B15" s="592"/>
      <c r="C15" s="592"/>
    </row>
    <row r="16" spans="1:8">
      <c r="B16" s="592"/>
      <c r="C16" s="592"/>
    </row>
    <row r="17" spans="2:6">
      <c r="B17" s="592"/>
      <c r="C17" s="592"/>
      <c r="F17" s="22" t="str">
        <f>IF(Content!$E$1=1,F19,F20)</f>
        <v>Source: STSU, SSSU, NBU staff estimates.</v>
      </c>
    </row>
    <row r="18" spans="2:6">
      <c r="B18" s="592"/>
      <c r="C18" s="592"/>
      <c r="F18" s="22" t="str">
        <f>IF(Content!$E$1=1,F21,F22)</f>
        <v>Gray bars are previous forecast.</v>
      </c>
    </row>
    <row r="19" spans="2:6">
      <c r="B19" s="592"/>
      <c r="C19" s="592"/>
      <c r="F19" s="53" t="s">
        <v>262</v>
      </c>
    </row>
    <row r="20" spans="2:6">
      <c r="F20" s="53" t="s">
        <v>264</v>
      </c>
    </row>
    <row r="21" spans="2:6">
      <c r="F21" s="490" t="s">
        <v>1068</v>
      </c>
    </row>
    <row r="22" spans="2:6">
      <c r="F22" s="490" t="s">
        <v>1017</v>
      </c>
    </row>
    <row r="25" spans="2:6">
      <c r="F25" s="640"/>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2"/>
  <sheetViews>
    <sheetView showGridLines="0" zoomScaleNormal="100" workbookViewId="0"/>
  </sheetViews>
  <sheetFormatPr defaultColWidth="10" defaultRowHeight="13.8"/>
  <cols>
    <col min="1" max="1" width="6.33203125" style="404" bestFit="1" customWidth="1"/>
    <col min="2" max="2" width="9.44140625" style="404" customWidth="1"/>
    <col min="3" max="3" width="5.5546875" style="404" bestFit="1" customWidth="1"/>
    <col min="4" max="16384" width="10" style="404"/>
  </cols>
  <sheetData>
    <row r="1" spans="1:8">
      <c r="A1" s="4" t="s">
        <v>9</v>
      </c>
      <c r="B1" s="95" t="str">
        <f>IF(Content!$E$1=1,B2,B3)</f>
        <v>Agriculture</v>
      </c>
      <c r="C1" s="95" t="str">
        <f>IF(Content!$E$1=1,C2,C3)</f>
        <v>Other</v>
      </c>
      <c r="D1" s="95" t="str">
        <f>IF(Content!$E$1=1,D2,D3)</f>
        <v>GDP, % yoy</v>
      </c>
      <c r="E1" s="49"/>
      <c r="F1" s="95" t="str">
        <f>IF(Content!$E$1=1,F2,F3)</f>
        <v>Contribution of agriculture to real GDP growth, pp</v>
      </c>
      <c r="G1" s="49"/>
      <c r="H1" s="49"/>
    </row>
    <row r="2" spans="1:8" hidden="1">
      <c r="A2" s="49"/>
      <c r="B2" s="411" t="s">
        <v>472</v>
      </c>
      <c r="C2" s="411" t="s">
        <v>418</v>
      </c>
      <c r="D2" s="411" t="s">
        <v>496</v>
      </c>
      <c r="E2" s="49"/>
      <c r="F2" s="463" t="s">
        <v>621</v>
      </c>
      <c r="G2" s="49"/>
      <c r="H2" s="49"/>
    </row>
    <row r="3" spans="1:8" hidden="1">
      <c r="A3" s="49"/>
      <c r="B3" s="411" t="s">
        <v>477</v>
      </c>
      <c r="C3" s="411" t="s">
        <v>422</v>
      </c>
      <c r="D3" s="411" t="s">
        <v>497</v>
      </c>
      <c r="E3" s="49"/>
      <c r="F3" s="411" t="s">
        <v>499</v>
      </c>
      <c r="G3" s="49"/>
      <c r="H3" s="49"/>
    </row>
    <row r="4" spans="1:8">
      <c r="A4" s="405">
        <v>2023</v>
      </c>
      <c r="B4" s="412">
        <v>1</v>
      </c>
      <c r="C4" s="412">
        <v>4.5</v>
      </c>
      <c r="D4" s="412">
        <v>5.5</v>
      </c>
      <c r="E4" s="411"/>
    </row>
    <row r="5" spans="1:8">
      <c r="A5" s="405">
        <v>2024</v>
      </c>
      <c r="B5" s="412">
        <v>-0.5</v>
      </c>
      <c r="C5" s="281">
        <v>3.4</v>
      </c>
      <c r="D5" s="412">
        <v>2.9</v>
      </c>
      <c r="E5" s="411"/>
    </row>
    <row r="6" spans="1:8">
      <c r="A6" s="405">
        <v>2025</v>
      </c>
      <c r="B6" s="412">
        <v>0.2</v>
      </c>
      <c r="C6" s="281">
        <v>1.7</v>
      </c>
      <c r="D6" s="412">
        <v>1.9</v>
      </c>
      <c r="E6" s="411"/>
    </row>
    <row r="7" spans="1:8">
      <c r="A7" s="405">
        <v>2026</v>
      </c>
      <c r="B7" s="412">
        <v>0.2</v>
      </c>
      <c r="C7" s="281">
        <v>1.8</v>
      </c>
      <c r="D7" s="412">
        <v>2</v>
      </c>
      <c r="E7" s="411"/>
    </row>
    <row r="8" spans="1:8">
      <c r="A8" s="405">
        <v>2027</v>
      </c>
      <c r="B8" s="412">
        <v>0.1</v>
      </c>
      <c r="C8" s="281">
        <v>2.6999999999999997</v>
      </c>
      <c r="D8" s="412">
        <v>2.8</v>
      </c>
      <c r="E8" s="411"/>
    </row>
    <row r="18" spans="6:6">
      <c r="F18" s="95" t="str">
        <f>IF(Content!$E$1=1,F19,F20)</f>
        <v>Source: SSSU, NBU staff estimates.</v>
      </c>
    </row>
    <row r="19" spans="6:6">
      <c r="F19" s="53" t="s">
        <v>39</v>
      </c>
    </row>
    <row r="20" spans="6:6">
      <c r="F20" s="53" t="s">
        <v>96</v>
      </c>
    </row>
    <row r="22" spans="6:6">
      <c r="F22" s="172"/>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4"/>
  <dimension ref="A1:I40"/>
  <sheetViews>
    <sheetView showGridLines="0" workbookViewId="0"/>
  </sheetViews>
  <sheetFormatPr defaultRowHeight="13.2"/>
  <sheetData>
    <row r="1" spans="1:7" ht="12.6" customHeight="1">
      <c r="A1" s="7" t="s">
        <v>9</v>
      </c>
      <c r="C1" s="22" t="str">
        <f>IF(Content!$E$1=1,C2,C3)</f>
        <v>Oilseeds (RHS)</v>
      </c>
      <c r="E1" s="22" t="str">
        <f>IF(Content!$E$1=1,E2,E3)</f>
        <v>Grains</v>
      </c>
      <c r="G1" s="22" t="str">
        <f>IF(Content!$E$1=1,G2,G3)</f>
        <v>Harvest of grains and oilseeds, million tons</v>
      </c>
    </row>
    <row r="2" spans="1:7" hidden="1">
      <c r="C2" s="1" t="s">
        <v>635</v>
      </c>
      <c r="E2" t="s">
        <v>302</v>
      </c>
      <c r="G2" t="s">
        <v>303</v>
      </c>
    </row>
    <row r="3" spans="1:7" hidden="1">
      <c r="C3" s="1" t="s">
        <v>377</v>
      </c>
      <c r="E3" s="1" t="s">
        <v>204</v>
      </c>
      <c r="G3" s="1" t="s">
        <v>316</v>
      </c>
    </row>
    <row r="4" spans="1:7">
      <c r="A4">
        <v>2021</v>
      </c>
      <c r="B4" s="281"/>
      <c r="C4" s="281">
        <v>22.8</v>
      </c>
      <c r="D4" s="281"/>
      <c r="E4" s="281">
        <v>86</v>
      </c>
    </row>
    <row r="5" spans="1:7">
      <c r="A5" t="s">
        <v>281</v>
      </c>
      <c r="B5" s="281"/>
      <c r="C5" s="281">
        <v>18.100000000000001</v>
      </c>
      <c r="D5" s="281"/>
      <c r="E5" s="281">
        <v>53.9</v>
      </c>
    </row>
    <row r="6" spans="1:7">
      <c r="A6" t="s">
        <v>282</v>
      </c>
      <c r="B6" s="281">
        <v>21.7</v>
      </c>
      <c r="C6" s="281">
        <v>21.7</v>
      </c>
      <c r="D6" s="281">
        <v>59.8</v>
      </c>
      <c r="E6" s="281">
        <v>59.8</v>
      </c>
    </row>
    <row r="7" spans="1:7">
      <c r="A7" t="s">
        <v>283</v>
      </c>
      <c r="B7" s="281">
        <v>21.3</v>
      </c>
      <c r="C7" s="281">
        <v>21.3</v>
      </c>
      <c r="D7" s="281">
        <v>56.2</v>
      </c>
      <c r="E7" s="281">
        <v>56.2</v>
      </c>
    </row>
    <row r="8" spans="1:7">
      <c r="A8" t="s">
        <v>304</v>
      </c>
      <c r="B8" s="281">
        <v>21</v>
      </c>
      <c r="C8" s="281">
        <v>19.3</v>
      </c>
      <c r="D8" s="281">
        <v>57.9</v>
      </c>
      <c r="E8" s="281">
        <v>61.5</v>
      </c>
    </row>
    <row r="9" spans="1:7">
      <c r="A9" t="s">
        <v>305</v>
      </c>
      <c r="B9" s="281">
        <v>22</v>
      </c>
      <c r="C9" s="281">
        <v>21.4</v>
      </c>
      <c r="D9" s="281">
        <v>59.6</v>
      </c>
      <c r="E9" s="281">
        <v>62.9</v>
      </c>
    </row>
    <row r="10" spans="1:7">
      <c r="A10" t="s">
        <v>431</v>
      </c>
      <c r="B10" s="281">
        <v>22.8</v>
      </c>
      <c r="C10" s="281">
        <v>22.2</v>
      </c>
      <c r="D10" s="281">
        <v>60.4</v>
      </c>
      <c r="E10" s="281">
        <v>63.5</v>
      </c>
    </row>
    <row r="17" spans="2:9">
      <c r="G17" s="22" t="str">
        <f>IF(Content!$E$1=1,G18,G19)</f>
        <v>Source: SSSU, NBU staff estimates.</v>
      </c>
    </row>
    <row r="18" spans="2:9">
      <c r="G18" s="2" t="s">
        <v>306</v>
      </c>
    </row>
    <row r="19" spans="2:9">
      <c r="B19" s="281"/>
      <c r="C19" s="281"/>
      <c r="D19" s="281"/>
      <c r="E19" s="281"/>
      <c r="G19" s="2" t="s">
        <v>96</v>
      </c>
    </row>
    <row r="20" spans="2:9">
      <c r="B20" s="281"/>
      <c r="C20" s="281"/>
      <c r="D20" s="281"/>
      <c r="E20" s="281"/>
      <c r="G20" s="355"/>
    </row>
    <row r="21" spans="2:9">
      <c r="B21" s="281"/>
      <c r="C21" s="281"/>
      <c r="D21" s="281"/>
      <c r="E21" s="281"/>
      <c r="G21" s="355"/>
    </row>
    <row r="22" spans="2:9">
      <c r="B22" s="281"/>
      <c r="C22" s="281"/>
      <c r="D22" s="281"/>
      <c r="E22" s="281"/>
    </row>
    <row r="23" spans="2:9">
      <c r="B23" s="281"/>
      <c r="C23" s="281"/>
      <c r="D23" s="281"/>
      <c r="E23" s="281"/>
    </row>
    <row r="24" spans="2:9">
      <c r="B24" s="281"/>
      <c r="C24" s="281"/>
      <c r="D24" s="281"/>
      <c r="E24" s="281"/>
    </row>
    <row r="25" spans="2:9">
      <c r="B25" s="281"/>
      <c r="C25" s="281"/>
      <c r="D25" s="281"/>
      <c r="E25" s="281"/>
      <c r="I25" s="281"/>
    </row>
    <row r="26" spans="2:9">
      <c r="B26" s="281"/>
      <c r="C26" s="281"/>
      <c r="D26" s="281"/>
      <c r="E26" s="281"/>
      <c r="F26" s="281"/>
      <c r="I26" s="281"/>
    </row>
    <row r="27" spans="2:9">
      <c r="C27" s="281"/>
      <c r="D27" s="281"/>
      <c r="E27" s="281"/>
      <c r="F27" s="281"/>
      <c r="H27" s="281"/>
      <c r="I27" s="281"/>
    </row>
    <row r="28" spans="2:9">
      <c r="C28" s="281"/>
      <c r="D28" s="281"/>
      <c r="E28" s="281"/>
      <c r="F28" s="281"/>
      <c r="H28" s="281"/>
      <c r="I28" s="281"/>
    </row>
    <row r="29" spans="2:9">
      <c r="C29" s="281"/>
      <c r="D29" s="281"/>
      <c r="E29" s="281"/>
      <c r="F29" s="281"/>
      <c r="H29" s="281"/>
      <c r="I29" s="281"/>
    </row>
    <row r="30" spans="2:9">
      <c r="D30" s="281"/>
      <c r="E30" s="281"/>
      <c r="H30" s="281"/>
      <c r="I30" s="281"/>
    </row>
    <row r="31" spans="2:9">
      <c r="D31" s="281"/>
      <c r="E31" s="281"/>
      <c r="H31" s="281"/>
      <c r="I31" s="281"/>
    </row>
    <row r="34" spans="2:3">
      <c r="B34" s="281"/>
      <c r="C34" s="281"/>
    </row>
    <row r="35" spans="2:3">
      <c r="B35" s="281"/>
    </row>
    <row r="36" spans="2:3">
      <c r="B36" s="281"/>
    </row>
    <row r="37" spans="2:3">
      <c r="B37" s="281"/>
    </row>
    <row r="38" spans="2:3">
      <c r="B38" s="281"/>
    </row>
    <row r="39" spans="2:3">
      <c r="B39" s="281"/>
    </row>
    <row r="40" spans="2:3">
      <c r="B40" s="281"/>
    </row>
  </sheetData>
  <hyperlinks>
    <hyperlink ref="A1" location="Content!A1" display="&lt;&lt;"/>
  </hyperlinks>
  <pageMargins left="0.7" right="0.7" top="0.75" bottom="0.75" header="0.3" footer="0.3"/>
  <pageSetup paperSize="9"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2"/>
  <dimension ref="A1:L27"/>
  <sheetViews>
    <sheetView showGridLines="0" zoomScaleNormal="100" workbookViewId="0"/>
  </sheetViews>
  <sheetFormatPr defaultRowHeight="13.2"/>
  <sheetData>
    <row r="1" spans="1:12">
      <c r="A1" s="7" t="s">
        <v>9</v>
      </c>
      <c r="B1" s="22" t="str">
        <f>IF(Content!$E$1=1,B2,B3)</f>
        <v>Baseline scenario</v>
      </c>
      <c r="C1" s="22" t="str">
        <f>IF(Content!$E$1=1,C2,C3)</f>
        <v>Previous forecast</v>
      </c>
      <c r="F1" s="22" t="str">
        <f>IF(Content!$E$1=1,F2,F3)</f>
        <v>Electricity deficit, %</v>
      </c>
    </row>
    <row r="2" spans="1:12" hidden="1">
      <c r="B2" t="s">
        <v>286</v>
      </c>
      <c r="C2" t="s">
        <v>19</v>
      </c>
      <c r="F2" t="s">
        <v>299</v>
      </c>
    </row>
    <row r="3" spans="1:12" hidden="1">
      <c r="B3" t="s">
        <v>313</v>
      </c>
      <c r="C3" t="s">
        <v>18</v>
      </c>
      <c r="F3" t="s">
        <v>300</v>
      </c>
    </row>
    <row r="4" spans="1:12">
      <c r="A4" t="s">
        <v>31</v>
      </c>
    </row>
    <row r="5" spans="1:12">
      <c r="A5" t="s">
        <v>32</v>
      </c>
    </row>
    <row r="6" spans="1:12">
      <c r="A6" t="s">
        <v>33</v>
      </c>
    </row>
    <row r="7" spans="1:12">
      <c r="A7" t="s">
        <v>34</v>
      </c>
      <c r="B7" s="281">
        <v>25</v>
      </c>
      <c r="C7" s="281"/>
      <c r="L7" s="2" t="str">
        <f>IF(Content!$E$1=1,L8,L9)</f>
        <v>Previous estimate 5</v>
      </c>
    </row>
    <row r="8" spans="1:12">
      <c r="A8" t="s">
        <v>37</v>
      </c>
      <c r="B8" s="281">
        <v>15</v>
      </c>
      <c r="C8" s="281"/>
      <c r="L8" s="2" t="s">
        <v>314</v>
      </c>
    </row>
    <row r="9" spans="1:12">
      <c r="A9" t="s">
        <v>35</v>
      </c>
      <c r="B9" s="281">
        <v>0</v>
      </c>
      <c r="C9" s="281"/>
      <c r="L9" s="2" t="s">
        <v>315</v>
      </c>
    </row>
    <row r="10" spans="1:12">
      <c r="A10" t="s">
        <v>38</v>
      </c>
      <c r="B10" s="281">
        <v>1.5</v>
      </c>
      <c r="C10" s="281"/>
    </row>
    <row r="11" spans="1:12">
      <c r="A11" t="s">
        <v>36</v>
      </c>
      <c r="B11" s="281">
        <v>3</v>
      </c>
      <c r="C11" s="281"/>
    </row>
    <row r="12" spans="1:12">
      <c r="A12" t="s">
        <v>58</v>
      </c>
      <c r="B12" s="281">
        <v>2</v>
      </c>
      <c r="C12" s="281"/>
    </row>
    <row r="13" spans="1:12">
      <c r="A13" t="s">
        <v>59</v>
      </c>
      <c r="B13" s="300">
        <v>5.2</v>
      </c>
      <c r="C13" s="281"/>
    </row>
    <row r="14" spans="1:12">
      <c r="A14" t="s">
        <v>60</v>
      </c>
      <c r="B14" s="281">
        <v>6</v>
      </c>
      <c r="C14" s="281"/>
    </row>
    <row r="15" spans="1:12">
      <c r="A15" t="s">
        <v>61</v>
      </c>
      <c r="B15" s="281">
        <v>3</v>
      </c>
      <c r="C15" s="281">
        <v>3</v>
      </c>
    </row>
    <row r="16" spans="1:12">
      <c r="A16" t="s">
        <v>156</v>
      </c>
      <c r="B16" s="281">
        <v>1</v>
      </c>
      <c r="C16" s="281">
        <v>1</v>
      </c>
    </row>
    <row r="17" spans="1:6">
      <c r="A17" t="s">
        <v>157</v>
      </c>
      <c r="B17" s="281">
        <v>0</v>
      </c>
      <c r="C17" s="281">
        <v>0</v>
      </c>
      <c r="F17" s="22" t="str">
        <f>IF(Content!$E$1=1,F18,F19)</f>
        <v>Source: NBU staff estimates.</v>
      </c>
    </row>
    <row r="18" spans="1:6">
      <c r="A18" t="s">
        <v>158</v>
      </c>
      <c r="B18" s="281">
        <v>0</v>
      </c>
      <c r="C18" s="281">
        <v>1</v>
      </c>
      <c r="F18" s="2" t="s">
        <v>301</v>
      </c>
    </row>
    <row r="19" spans="1:6">
      <c r="A19" t="s">
        <v>159</v>
      </c>
      <c r="B19" s="281">
        <v>4</v>
      </c>
      <c r="C19" s="281">
        <v>2</v>
      </c>
      <c r="F19" s="2" t="s">
        <v>76</v>
      </c>
    </row>
    <row r="20" spans="1:6">
      <c r="A20" t="s">
        <v>238</v>
      </c>
      <c r="B20" s="281">
        <v>6</v>
      </c>
      <c r="C20" s="281">
        <v>2</v>
      </c>
      <c r="F20" s="355"/>
    </row>
    <row r="21" spans="1:6">
      <c r="A21" t="s">
        <v>239</v>
      </c>
      <c r="B21" s="281">
        <v>3</v>
      </c>
      <c r="C21" s="281">
        <v>0</v>
      </c>
    </row>
    <row r="22" spans="1:6">
      <c r="A22" t="s">
        <v>240</v>
      </c>
      <c r="B22" s="281">
        <v>1</v>
      </c>
      <c r="C22" s="281">
        <v>1</v>
      </c>
    </row>
    <row r="23" spans="1:6">
      <c r="A23" t="s">
        <v>241</v>
      </c>
      <c r="B23" s="281">
        <v>3</v>
      </c>
      <c r="C23" s="281">
        <v>2</v>
      </c>
    </row>
    <row r="24" spans="1:6">
      <c r="A24" t="s">
        <v>399</v>
      </c>
      <c r="B24" s="281">
        <v>2</v>
      </c>
      <c r="C24" s="281">
        <v>1</v>
      </c>
    </row>
    <row r="25" spans="1:6">
      <c r="A25" t="s">
        <v>400</v>
      </c>
      <c r="B25" s="281">
        <v>0</v>
      </c>
      <c r="C25" s="281">
        <v>0</v>
      </c>
    </row>
    <row r="26" spans="1:6">
      <c r="A26" t="s">
        <v>401</v>
      </c>
      <c r="B26" s="281">
        <v>0</v>
      </c>
      <c r="C26" s="281">
        <v>0</v>
      </c>
    </row>
    <row r="27" spans="1:6">
      <c r="A27" t="s">
        <v>402</v>
      </c>
      <c r="B27" s="281">
        <v>1</v>
      </c>
      <c r="C27" s="281">
        <v>1</v>
      </c>
    </row>
  </sheetData>
  <hyperlinks>
    <hyperlink ref="A1" location="Content!A1" display="&lt;&lt;"/>
  </hyperlinks>
  <pageMargins left="0.7" right="0.7" top="0.75" bottom="0.75" header="0.3" footer="0.3"/>
  <pageSetup paperSize="9" orientation="portrait"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3"/>
  <dimension ref="A1:H27"/>
  <sheetViews>
    <sheetView showGridLines="0" workbookViewId="0"/>
  </sheetViews>
  <sheetFormatPr defaultColWidth="8.6640625" defaultRowHeight="13.8"/>
  <cols>
    <col min="1" max="5" width="8.6640625" style="206"/>
    <col min="6" max="16384" width="8.6640625" style="205"/>
  </cols>
  <sheetData>
    <row r="1" spans="1:8">
      <c r="A1" s="4" t="s">
        <v>9</v>
      </c>
      <c r="B1" s="225" t="str">
        <f>IF(Content!$E$1=1,B2,B3)</f>
        <v>Grains</v>
      </c>
      <c r="C1" s="225" t="str">
        <f>IF(Content!$E$1=1,C2,C3)</f>
        <v>Sunflower oil</v>
      </c>
      <c r="D1" s="225" t="str">
        <f>IF(Content!$E$1=1,D2,D3)</f>
        <v>Ores</v>
      </c>
      <c r="E1" s="225" t="str">
        <f>IF(Content!$E$1=1,E2,E3)</f>
        <v>Ferrous metals (4 groups)</v>
      </c>
      <c r="F1" s="242"/>
      <c r="G1" s="242"/>
      <c r="H1" s="225" t="str">
        <f>IF(Content!$E$1=1,H2,H3)</f>
        <v>Contributions of selected commodities to the annual change in exports volumes, pp</v>
      </c>
    </row>
    <row r="2" spans="1:8" hidden="1">
      <c r="A2" s="4"/>
      <c r="B2" s="242" t="s">
        <v>248</v>
      </c>
      <c r="C2" s="242" t="s">
        <v>249</v>
      </c>
      <c r="D2" s="242" t="s">
        <v>180</v>
      </c>
      <c r="E2" s="242" t="s">
        <v>250</v>
      </c>
      <c r="F2" s="242"/>
      <c r="G2" s="242"/>
      <c r="H2" s="242" t="s">
        <v>251</v>
      </c>
    </row>
    <row r="3" spans="1:8" hidden="1">
      <c r="A3" s="4"/>
      <c r="B3" s="242" t="s">
        <v>204</v>
      </c>
      <c r="C3" s="242" t="s">
        <v>160</v>
      </c>
      <c r="D3" s="242" t="s">
        <v>184</v>
      </c>
      <c r="E3" s="242" t="s">
        <v>252</v>
      </c>
      <c r="F3" s="242"/>
      <c r="G3" s="242"/>
      <c r="H3" s="242" t="s">
        <v>266</v>
      </c>
    </row>
    <row r="4" spans="1:8">
      <c r="A4" s="243" t="s">
        <v>37</v>
      </c>
      <c r="B4" s="206">
        <v>10.199999999999999</v>
      </c>
      <c r="C4" s="206">
        <v>0.7</v>
      </c>
      <c r="D4" s="311">
        <v>-26.3</v>
      </c>
      <c r="E4" s="206">
        <v>-6.4</v>
      </c>
      <c r="F4" s="351" t="s">
        <v>37</v>
      </c>
    </row>
    <row r="5" spans="1:8">
      <c r="A5" s="243" t="s">
        <v>35</v>
      </c>
      <c r="B5" s="206">
        <v>69.599999999999994</v>
      </c>
      <c r="C5" s="206">
        <v>7.6</v>
      </c>
      <c r="D5" s="206">
        <v>-14.8</v>
      </c>
      <c r="E5" s="206">
        <v>1.7</v>
      </c>
      <c r="F5" s="351"/>
    </row>
    <row r="6" spans="1:8">
      <c r="A6" s="243" t="s">
        <v>38</v>
      </c>
      <c r="B6" s="206">
        <v>-12.9</v>
      </c>
      <c r="C6" s="311">
        <v>1.1000000000000001</v>
      </c>
      <c r="D6" s="206">
        <v>-0.2</v>
      </c>
      <c r="E6" s="206">
        <v>0.8</v>
      </c>
      <c r="F6" s="351" t="s">
        <v>38</v>
      </c>
    </row>
    <row r="7" spans="1:8">
      <c r="A7" s="243" t="s">
        <v>36</v>
      </c>
      <c r="B7" s="206">
        <v>-12.1</v>
      </c>
      <c r="C7" s="206">
        <v>1.3</v>
      </c>
      <c r="D7" s="206">
        <v>13.6</v>
      </c>
      <c r="E7" s="206">
        <v>1.2</v>
      </c>
      <c r="F7" s="351"/>
    </row>
    <row r="8" spans="1:8">
      <c r="A8" s="243" t="s">
        <v>58</v>
      </c>
      <c r="B8" s="206">
        <v>5.5</v>
      </c>
      <c r="C8" s="206">
        <v>2.4</v>
      </c>
      <c r="D8" s="206">
        <v>26.2</v>
      </c>
      <c r="E8" s="206">
        <v>2.1</v>
      </c>
      <c r="F8" s="351" t="s">
        <v>58</v>
      </c>
    </row>
    <row r="9" spans="1:8">
      <c r="A9" s="243" t="s">
        <v>59</v>
      </c>
      <c r="B9" s="206">
        <v>24.4</v>
      </c>
      <c r="C9" s="206">
        <v>1.7</v>
      </c>
      <c r="D9" s="206">
        <v>26.3</v>
      </c>
      <c r="E9" s="206">
        <v>0.5</v>
      </c>
      <c r="F9" s="351"/>
    </row>
    <row r="10" spans="1:8">
      <c r="A10" s="243" t="s">
        <v>60</v>
      </c>
      <c r="B10" s="311">
        <v>26.4</v>
      </c>
      <c r="C10" s="311">
        <v>-2</v>
      </c>
      <c r="D10" s="311">
        <v>21.3</v>
      </c>
      <c r="E10" s="311">
        <v>3.1</v>
      </c>
      <c r="F10" s="351" t="s">
        <v>60</v>
      </c>
    </row>
    <row r="11" spans="1:8">
      <c r="A11" s="243" t="s">
        <v>61</v>
      </c>
      <c r="B11" s="311">
        <v>-0.7</v>
      </c>
      <c r="C11" s="311">
        <v>-1.4</v>
      </c>
      <c r="D11" s="311">
        <v>18.2</v>
      </c>
      <c r="E11" s="311">
        <v>1.2</v>
      </c>
      <c r="F11" s="351"/>
    </row>
    <row r="12" spans="1:8">
      <c r="A12" s="243" t="s">
        <v>156</v>
      </c>
      <c r="B12" s="311">
        <v>-20.399999999999999</v>
      </c>
      <c r="C12" s="311">
        <v>-2.4</v>
      </c>
      <c r="D12" s="311">
        <v>-1.8</v>
      </c>
      <c r="E12" s="311">
        <v>0</v>
      </c>
      <c r="F12" s="351" t="s">
        <v>156</v>
      </c>
    </row>
    <row r="13" spans="1:8">
      <c r="A13" s="243" t="s">
        <v>157</v>
      </c>
      <c r="B13" s="311">
        <v>-28.6</v>
      </c>
      <c r="C13" s="311">
        <v>-1.9</v>
      </c>
      <c r="D13" s="311">
        <v>-6.4</v>
      </c>
      <c r="E13" s="311">
        <v>0.4</v>
      </c>
      <c r="F13" s="351"/>
    </row>
    <row r="14" spans="1:8">
      <c r="A14" s="243" t="s">
        <v>158</v>
      </c>
      <c r="B14" s="311">
        <v>-18.5</v>
      </c>
      <c r="C14" s="311">
        <v>-1.3</v>
      </c>
      <c r="D14" s="311">
        <v>4.5</v>
      </c>
      <c r="E14" s="311">
        <v>-0.2</v>
      </c>
      <c r="F14" s="351" t="s">
        <v>158</v>
      </c>
    </row>
    <row r="15" spans="1:8">
      <c r="A15" s="243" t="s">
        <v>159</v>
      </c>
      <c r="B15" s="311">
        <v>18</v>
      </c>
      <c r="C15" s="311">
        <v>0.1</v>
      </c>
      <c r="D15" s="311">
        <v>0.6</v>
      </c>
      <c r="E15" s="311">
        <v>1</v>
      </c>
      <c r="F15" s="351"/>
    </row>
    <row r="16" spans="1:8">
      <c r="A16" s="243" t="s">
        <v>238</v>
      </c>
      <c r="B16" s="311">
        <v>12.7</v>
      </c>
      <c r="C16" s="311">
        <v>0.4</v>
      </c>
      <c r="D16" s="311">
        <v>2.6</v>
      </c>
      <c r="E16" s="311">
        <v>0.8</v>
      </c>
      <c r="F16" s="351" t="s">
        <v>238</v>
      </c>
      <c r="H16" s="22" t="str">
        <f>IF(Content!$E$1=1,H17,H18)</f>
        <v>Source: SCSU, NBU staff estimates.</v>
      </c>
    </row>
    <row r="17" spans="1:8">
      <c r="A17" s="243" t="s">
        <v>239</v>
      </c>
      <c r="B17" s="311">
        <v>10.4</v>
      </c>
      <c r="C17" s="311">
        <v>-0.4</v>
      </c>
      <c r="D17" s="311">
        <v>9.1999999999999993</v>
      </c>
      <c r="E17" s="311">
        <v>1.6</v>
      </c>
      <c r="F17" s="351"/>
      <c r="H17" s="207" t="s">
        <v>186</v>
      </c>
    </row>
    <row r="18" spans="1:8">
      <c r="A18" s="243" t="s">
        <v>240</v>
      </c>
      <c r="B18" s="311">
        <v>17.8</v>
      </c>
      <c r="C18" s="311">
        <v>0.1</v>
      </c>
      <c r="D18" s="311">
        <v>7.9</v>
      </c>
      <c r="E18" s="311">
        <v>0.4</v>
      </c>
      <c r="F18" s="351" t="s">
        <v>240</v>
      </c>
      <c r="H18" s="207" t="s">
        <v>268</v>
      </c>
    </row>
    <row r="19" spans="1:8">
      <c r="A19" s="243" t="s">
        <v>241</v>
      </c>
      <c r="B19" s="311">
        <v>-6.3</v>
      </c>
      <c r="C19" s="311">
        <v>0.3</v>
      </c>
      <c r="D19" s="311">
        <v>2.7</v>
      </c>
      <c r="E19" s="311">
        <v>0.7</v>
      </c>
      <c r="F19" s="351"/>
    </row>
    <row r="20" spans="1:8">
      <c r="A20" s="243" t="s">
        <v>399</v>
      </c>
      <c r="B20" s="311">
        <v>-7.3</v>
      </c>
      <c r="C20" s="311">
        <v>0.3</v>
      </c>
      <c r="D20" s="311">
        <v>4.4000000000000004</v>
      </c>
      <c r="E20" s="311">
        <v>1</v>
      </c>
      <c r="F20" s="351" t="s">
        <v>399</v>
      </c>
      <c r="H20" s="413"/>
    </row>
    <row r="21" spans="1:8">
      <c r="A21" s="243" t="s">
        <v>400</v>
      </c>
      <c r="B21" s="311">
        <v>-1.1000000000000001</v>
      </c>
      <c r="C21" s="311">
        <v>0.7</v>
      </c>
      <c r="D21" s="311">
        <v>6.1</v>
      </c>
      <c r="E21" s="311">
        <v>0.9</v>
      </c>
      <c r="F21" s="351"/>
    </row>
    <row r="22" spans="1:8">
      <c r="A22" s="243" t="s">
        <v>401</v>
      </c>
      <c r="B22" s="311">
        <v>-8.1999999999999993</v>
      </c>
      <c r="C22" s="311">
        <v>0.9</v>
      </c>
      <c r="D22" s="311">
        <v>6.2</v>
      </c>
      <c r="E22" s="311">
        <v>1.1000000000000001</v>
      </c>
      <c r="F22" s="351"/>
    </row>
    <row r="23" spans="1:8">
      <c r="A23" s="243" t="s">
        <v>402</v>
      </c>
      <c r="B23" s="311">
        <v>1.3</v>
      </c>
      <c r="C23" s="311">
        <v>0.7</v>
      </c>
      <c r="D23" s="311">
        <v>4.9000000000000004</v>
      </c>
      <c r="E23" s="311">
        <v>0.5</v>
      </c>
      <c r="F23" s="351" t="s">
        <v>402</v>
      </c>
    </row>
    <row r="27" spans="1:8">
      <c r="G27" s="49"/>
    </row>
  </sheetData>
  <hyperlinks>
    <hyperlink ref="A1" location="Content!A1" display="&lt;&lt;"/>
  </hyperlinks>
  <pageMargins left="0.7" right="0.7" top="0.75" bottom="0.75" header="0.3" footer="0.3"/>
  <pageSetup paperSize="9" orientation="portrait"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4"/>
  <dimension ref="A1:K24"/>
  <sheetViews>
    <sheetView showGridLines="0" workbookViewId="0"/>
  </sheetViews>
  <sheetFormatPr defaultColWidth="8.6640625" defaultRowHeight="13.2"/>
  <cols>
    <col min="1" max="9" width="8.6640625" style="242"/>
    <col min="10" max="16384" width="8.6640625" style="206"/>
  </cols>
  <sheetData>
    <row r="1" spans="1:11">
      <c r="A1" s="239" t="s">
        <v>9</v>
      </c>
      <c r="B1" s="225" t="str">
        <f>IF(Content!$E$1=1,B2,B3)</f>
        <v>Foods</v>
      </c>
      <c r="C1" s="225" t="str">
        <f>IF(Content!$E$1=1,C2,C3)</f>
        <v>Energy</v>
      </c>
      <c r="D1" s="225" t="str">
        <f>IF(Content!$E$1=1,D2,D3)</f>
        <v>Chemicals</v>
      </c>
      <c r="E1" s="225" t="str">
        <f>IF(Content!$E$1=1,E2,E3)</f>
        <v>Industrials</v>
      </c>
      <c r="F1" s="225" t="str">
        <f>IF(Content!$E$1=1,F2,F3)</f>
        <v>Metallurgy</v>
      </c>
      <c r="G1" s="225" t="str">
        <f>IF(Content!$E$1=1,G2,G3)</f>
        <v>Machinery</v>
      </c>
      <c r="H1" s="225" t="str">
        <f>IF(Content!$E$1=1,H2,H3)</f>
        <v>Others</v>
      </c>
      <c r="I1" s="225"/>
      <c r="K1" s="225" t="str">
        <f>IF(Content!$E$1=1,K2,K3)</f>
        <v>Contributions to the annual change in imports, pp</v>
      </c>
    </row>
    <row r="2" spans="1:11" hidden="1">
      <c r="B2" s="242" t="s">
        <v>189</v>
      </c>
      <c r="C2" s="242" t="s">
        <v>225</v>
      </c>
      <c r="D2" s="242" t="s">
        <v>253</v>
      </c>
      <c r="E2" s="242" t="s">
        <v>254</v>
      </c>
      <c r="F2" s="242" t="s">
        <v>226</v>
      </c>
      <c r="G2" s="242" t="s">
        <v>181</v>
      </c>
      <c r="H2" s="242" t="s">
        <v>224</v>
      </c>
      <c r="K2" s="242" t="s">
        <v>255</v>
      </c>
    </row>
    <row r="3" spans="1:11" hidden="1">
      <c r="B3" s="242" t="s">
        <v>190</v>
      </c>
      <c r="C3" s="242" t="s">
        <v>210</v>
      </c>
      <c r="D3" s="242" t="s">
        <v>182</v>
      </c>
      <c r="E3" s="242" t="s">
        <v>191</v>
      </c>
      <c r="F3" s="242" t="s">
        <v>227</v>
      </c>
      <c r="G3" s="242" t="s">
        <v>183</v>
      </c>
      <c r="H3" s="242" t="s">
        <v>256</v>
      </c>
      <c r="K3" s="242" t="s">
        <v>267</v>
      </c>
    </row>
    <row r="4" spans="1:11">
      <c r="A4" s="244" t="s">
        <v>37</v>
      </c>
      <c r="B4" s="242">
        <v>2.2000000000000002</v>
      </c>
      <c r="C4" s="242">
        <v>0.1</v>
      </c>
      <c r="D4" s="242">
        <v>0.6</v>
      </c>
      <c r="E4" s="242">
        <v>0.8</v>
      </c>
      <c r="F4" s="242">
        <v>-0.1</v>
      </c>
      <c r="G4" s="242">
        <v>6.4</v>
      </c>
      <c r="H4" s="242">
        <v>5.0999999999999996</v>
      </c>
      <c r="I4" s="352" t="s">
        <v>37</v>
      </c>
    </row>
    <row r="5" spans="1:11">
      <c r="A5" s="244" t="s">
        <v>35</v>
      </c>
      <c r="B5" s="299">
        <v>3.2</v>
      </c>
      <c r="C5" s="299">
        <v>-3.3</v>
      </c>
      <c r="D5" s="299">
        <v>8.4</v>
      </c>
      <c r="E5" s="299">
        <v>1.1000000000000001</v>
      </c>
      <c r="F5" s="299">
        <v>3.4</v>
      </c>
      <c r="G5" s="299">
        <v>11.8</v>
      </c>
      <c r="H5" s="299">
        <v>4.3</v>
      </c>
      <c r="I5" s="353"/>
    </row>
    <row r="6" spans="1:11">
      <c r="A6" s="244" t="s">
        <v>38</v>
      </c>
      <c r="B6" s="299">
        <v>0.5</v>
      </c>
      <c r="C6" s="299">
        <v>-8.1</v>
      </c>
      <c r="D6" s="299">
        <v>3.5</v>
      </c>
      <c r="E6" s="299">
        <v>0.7</v>
      </c>
      <c r="F6" s="299">
        <v>1.6</v>
      </c>
      <c r="G6" s="299">
        <v>11</v>
      </c>
      <c r="H6" s="299">
        <v>7.7</v>
      </c>
      <c r="I6" s="352" t="s">
        <v>38</v>
      </c>
    </row>
    <row r="7" spans="1:11">
      <c r="A7" s="244" t="s">
        <v>36</v>
      </c>
      <c r="B7" s="299">
        <v>1.1000000000000001</v>
      </c>
      <c r="C7" s="299">
        <v>-5</v>
      </c>
      <c r="D7" s="299">
        <v>1.7</v>
      </c>
      <c r="E7" s="299">
        <v>-2.7</v>
      </c>
      <c r="F7" s="299">
        <v>1.2</v>
      </c>
      <c r="G7" s="299">
        <v>6.1</v>
      </c>
      <c r="H7" s="299">
        <v>1</v>
      </c>
      <c r="I7" s="352"/>
    </row>
    <row r="8" spans="1:11">
      <c r="A8" s="244" t="s">
        <v>58</v>
      </c>
      <c r="B8" s="299">
        <v>1</v>
      </c>
      <c r="C8" s="299">
        <v>-11.1</v>
      </c>
      <c r="D8" s="299">
        <v>1.3</v>
      </c>
      <c r="E8" s="299">
        <v>0.1</v>
      </c>
      <c r="F8" s="299">
        <v>1.3</v>
      </c>
      <c r="G8" s="299">
        <v>6.1</v>
      </c>
      <c r="H8" s="299">
        <v>4.2</v>
      </c>
      <c r="I8" s="352" t="s">
        <v>58</v>
      </c>
    </row>
    <row r="9" spans="1:11">
      <c r="A9" s="244" t="s">
        <v>59</v>
      </c>
      <c r="B9" s="299">
        <v>0.8</v>
      </c>
      <c r="C9" s="299">
        <v>1.1000000000000001</v>
      </c>
      <c r="D9" s="299">
        <v>1.8</v>
      </c>
      <c r="E9" s="299">
        <v>0.2</v>
      </c>
      <c r="F9" s="299">
        <v>1.7</v>
      </c>
      <c r="G9" s="299">
        <v>11.1</v>
      </c>
      <c r="H9" s="299">
        <v>3.1</v>
      </c>
      <c r="I9" s="352"/>
    </row>
    <row r="10" spans="1:11">
      <c r="A10" s="244" t="s">
        <v>60</v>
      </c>
      <c r="B10" s="299">
        <v>0.7</v>
      </c>
      <c r="C10" s="299">
        <v>2.4</v>
      </c>
      <c r="D10" s="299">
        <v>-0.1</v>
      </c>
      <c r="E10" s="299">
        <v>-0.2</v>
      </c>
      <c r="F10" s="299">
        <v>0.4</v>
      </c>
      <c r="G10" s="299">
        <v>5.8</v>
      </c>
      <c r="H10" s="299">
        <v>3.6</v>
      </c>
      <c r="I10" s="352" t="s">
        <v>60</v>
      </c>
    </row>
    <row r="11" spans="1:11">
      <c r="A11" s="244" t="s">
        <v>61</v>
      </c>
      <c r="B11" s="299">
        <v>1.7</v>
      </c>
      <c r="C11" s="299">
        <v>-1.6</v>
      </c>
      <c r="D11" s="299">
        <v>1.8</v>
      </c>
      <c r="E11" s="299">
        <v>0.2</v>
      </c>
      <c r="F11" s="299">
        <v>0.1</v>
      </c>
      <c r="G11" s="299">
        <v>8.3000000000000007</v>
      </c>
      <c r="H11" s="299">
        <v>7.4</v>
      </c>
      <c r="I11" s="352"/>
    </row>
    <row r="12" spans="1:11">
      <c r="A12" s="244" t="s">
        <v>156</v>
      </c>
      <c r="B12" s="299">
        <v>0.8</v>
      </c>
      <c r="C12" s="299">
        <v>3.3</v>
      </c>
      <c r="D12" s="299">
        <v>1.4</v>
      </c>
      <c r="E12" s="299">
        <v>0.2</v>
      </c>
      <c r="F12" s="299">
        <v>0.4</v>
      </c>
      <c r="G12" s="299">
        <v>9</v>
      </c>
      <c r="H12" s="299">
        <v>4.5999999999999996</v>
      </c>
      <c r="I12" s="352" t="s">
        <v>156</v>
      </c>
    </row>
    <row r="13" spans="1:11">
      <c r="A13" s="244" t="s">
        <v>157</v>
      </c>
      <c r="B13" s="299">
        <v>1.6</v>
      </c>
      <c r="C13" s="299">
        <v>2.6</v>
      </c>
      <c r="D13" s="299">
        <v>0.9</v>
      </c>
      <c r="E13" s="299">
        <v>0</v>
      </c>
      <c r="F13" s="299">
        <v>0.6</v>
      </c>
      <c r="G13" s="299">
        <v>11.5</v>
      </c>
      <c r="H13" s="299">
        <v>2.8</v>
      </c>
      <c r="I13" s="352"/>
    </row>
    <row r="14" spans="1:11">
      <c r="A14" s="244" t="s">
        <v>158</v>
      </c>
      <c r="B14" s="299">
        <v>2.1</v>
      </c>
      <c r="C14" s="299">
        <v>-0.1</v>
      </c>
      <c r="D14" s="299">
        <v>1.6</v>
      </c>
      <c r="E14" s="299">
        <v>0.3</v>
      </c>
      <c r="F14" s="299">
        <v>1.4</v>
      </c>
      <c r="G14" s="299">
        <v>14.9</v>
      </c>
      <c r="H14" s="299">
        <v>3.6</v>
      </c>
      <c r="I14" s="352" t="s">
        <v>158</v>
      </c>
    </row>
    <row r="15" spans="1:11">
      <c r="A15" s="244" t="s">
        <v>159</v>
      </c>
      <c r="B15" s="299">
        <v>1.3</v>
      </c>
      <c r="C15" s="299">
        <v>11.5</v>
      </c>
      <c r="D15" s="299">
        <v>1.6</v>
      </c>
      <c r="E15" s="299">
        <v>0.9</v>
      </c>
      <c r="F15" s="299">
        <v>0.7</v>
      </c>
      <c r="G15" s="299">
        <v>13.9</v>
      </c>
      <c r="H15" s="299">
        <v>4.5</v>
      </c>
      <c r="I15" s="352"/>
    </row>
    <row r="16" spans="1:11">
      <c r="A16" s="244" t="s">
        <v>238</v>
      </c>
      <c r="B16" s="299">
        <v>0.9</v>
      </c>
      <c r="C16" s="299">
        <v>5</v>
      </c>
      <c r="D16" s="299">
        <v>0.4</v>
      </c>
      <c r="E16" s="299">
        <v>1.6</v>
      </c>
      <c r="F16" s="299">
        <v>1.6</v>
      </c>
      <c r="G16" s="299">
        <v>12.4</v>
      </c>
      <c r="H16" s="299">
        <v>-0.4</v>
      </c>
      <c r="I16" s="352" t="s">
        <v>238</v>
      </c>
    </row>
    <row r="17" spans="1:11">
      <c r="A17" s="244" t="s">
        <v>239</v>
      </c>
      <c r="B17" s="299">
        <v>0.4</v>
      </c>
      <c r="C17" s="299">
        <v>1</v>
      </c>
      <c r="D17" s="299">
        <v>1.2</v>
      </c>
      <c r="E17" s="299">
        <v>1</v>
      </c>
      <c r="F17" s="299">
        <v>0.8</v>
      </c>
      <c r="G17" s="299">
        <v>-0.1</v>
      </c>
      <c r="H17" s="299">
        <v>2.6</v>
      </c>
      <c r="I17" s="353"/>
    </row>
    <row r="18" spans="1:11">
      <c r="A18" s="244" t="s">
        <v>240</v>
      </c>
      <c r="B18" s="299">
        <v>1.5</v>
      </c>
      <c r="C18" s="299">
        <v>2</v>
      </c>
      <c r="D18" s="299">
        <v>1.4</v>
      </c>
      <c r="E18" s="299">
        <v>0.8</v>
      </c>
      <c r="F18" s="299">
        <v>0.4</v>
      </c>
      <c r="G18" s="299">
        <v>-3</v>
      </c>
      <c r="H18" s="299">
        <v>0.8</v>
      </c>
      <c r="I18" s="353" t="s">
        <v>240</v>
      </c>
    </row>
    <row r="19" spans="1:11">
      <c r="A19" s="244" t="s">
        <v>241</v>
      </c>
      <c r="B19" s="299">
        <v>0.7</v>
      </c>
      <c r="C19" s="299">
        <v>-5.8</v>
      </c>
      <c r="D19" s="299">
        <v>0.7</v>
      </c>
      <c r="E19" s="299">
        <v>-0.3</v>
      </c>
      <c r="F19" s="299">
        <v>0.3</v>
      </c>
      <c r="G19" s="299">
        <v>-1.5</v>
      </c>
      <c r="H19" s="299">
        <v>-0.8</v>
      </c>
      <c r="I19" s="353"/>
      <c r="K19" s="22" t="str">
        <f>IF(Content!$E$1=1,K20,K21)</f>
        <v>Source: SCSU, NBU staff estimates.</v>
      </c>
    </row>
    <row r="20" spans="1:11">
      <c r="A20" s="244" t="s">
        <v>399</v>
      </c>
      <c r="B20" s="299">
        <v>0.8</v>
      </c>
      <c r="C20" s="299">
        <v>-3.2</v>
      </c>
      <c r="D20" s="299">
        <v>1.7</v>
      </c>
      <c r="E20" s="299">
        <v>-0.6</v>
      </c>
      <c r="F20" s="299">
        <v>0.3</v>
      </c>
      <c r="G20" s="299">
        <v>-4.2</v>
      </c>
      <c r="H20" s="299">
        <v>-0.9</v>
      </c>
      <c r="I20" s="353" t="s">
        <v>399</v>
      </c>
      <c r="K20" s="207" t="s">
        <v>186</v>
      </c>
    </row>
    <row r="21" spans="1:11">
      <c r="A21" s="244" t="s">
        <v>400</v>
      </c>
      <c r="B21" s="299">
        <v>1.2</v>
      </c>
      <c r="C21" s="299">
        <v>-0.9</v>
      </c>
      <c r="D21" s="299">
        <v>1.3</v>
      </c>
      <c r="E21" s="299">
        <v>0.1</v>
      </c>
      <c r="F21" s="299">
        <v>0.3</v>
      </c>
      <c r="G21" s="299">
        <v>-0.1</v>
      </c>
      <c r="H21" s="299">
        <v>-4.4000000000000004</v>
      </c>
      <c r="I21" s="353"/>
      <c r="K21" s="207" t="s">
        <v>268</v>
      </c>
    </row>
    <row r="22" spans="1:11" ht="13.8">
      <c r="A22" s="244" t="s">
        <v>401</v>
      </c>
      <c r="B22" s="242">
        <v>0.3</v>
      </c>
      <c r="C22" s="242">
        <v>-0.6</v>
      </c>
      <c r="D22" s="242">
        <v>0.8</v>
      </c>
      <c r="E22" s="242">
        <v>0.2</v>
      </c>
      <c r="F22" s="242">
        <v>0.4</v>
      </c>
      <c r="G22" s="299">
        <v>0.6</v>
      </c>
      <c r="H22" s="242">
        <v>-3.6</v>
      </c>
      <c r="I22" s="352"/>
      <c r="K22" s="413"/>
    </row>
    <row r="23" spans="1:11">
      <c r="A23" s="244" t="s">
        <v>402</v>
      </c>
      <c r="B23" s="242">
        <v>0.9</v>
      </c>
      <c r="C23" s="299">
        <v>-0.6</v>
      </c>
      <c r="D23" s="242">
        <v>1.5</v>
      </c>
      <c r="E23" s="242">
        <v>0.9</v>
      </c>
      <c r="F23" s="242">
        <v>1</v>
      </c>
      <c r="G23" s="299">
        <v>-1.1000000000000001</v>
      </c>
      <c r="H23" s="242">
        <v>-4.5</v>
      </c>
      <c r="I23" s="352" t="s">
        <v>402</v>
      </c>
    </row>
    <row r="24" spans="1:11">
      <c r="A24" s="244"/>
    </row>
  </sheetData>
  <hyperlinks>
    <hyperlink ref="A1" location="Content!A1" display="&lt;&lt;"/>
  </hyperlinks>
  <pageMargins left="0.7" right="0.7" top="0.75" bottom="0.75" header="0.3" footer="0.3"/>
  <drawing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24"/>
  <sheetViews>
    <sheetView showGridLines="0" zoomScaleNormal="100" workbookViewId="0"/>
  </sheetViews>
  <sheetFormatPr defaultColWidth="10" defaultRowHeight="13.8"/>
  <cols>
    <col min="1" max="1" width="6.33203125" style="404" bestFit="1" customWidth="1"/>
    <col min="2" max="2" width="9.44140625" style="404" customWidth="1"/>
    <col min="3" max="3" width="5.5546875" style="404" bestFit="1" customWidth="1"/>
    <col min="4" max="16384" width="10" style="404"/>
  </cols>
  <sheetData>
    <row r="1" spans="1:8">
      <c r="A1" s="4" t="s">
        <v>9</v>
      </c>
      <c r="B1" s="22" t="str">
        <f>IF(Content!$E$1=1,B2,B3)</f>
        <v>Current forecast</v>
      </c>
      <c r="C1" s="22" t="str">
        <f>IF(Content!$E$1=1,C2,C3)</f>
        <v>Previous forecast</v>
      </c>
      <c r="D1" s="49"/>
      <c r="E1" s="49"/>
      <c r="F1" s="22" t="str">
        <f>IF(Content!$E$1=1,F2,F3)</f>
        <v>Real GDP, % yoy</v>
      </c>
      <c r="G1" s="49"/>
      <c r="H1" s="49"/>
    </row>
    <row r="2" spans="1:8" hidden="1">
      <c r="A2" s="49"/>
      <c r="B2" s="50" t="s">
        <v>106</v>
      </c>
      <c r="C2" s="50" t="s">
        <v>19</v>
      </c>
      <c r="D2" s="49"/>
      <c r="E2" s="49"/>
      <c r="F2" s="49" t="s">
        <v>107</v>
      </c>
      <c r="G2" s="49"/>
      <c r="H2" s="49"/>
    </row>
    <row r="3" spans="1:8" hidden="1">
      <c r="A3" s="49"/>
      <c r="B3" s="50" t="s">
        <v>108</v>
      </c>
      <c r="C3" s="50" t="s">
        <v>18</v>
      </c>
      <c r="D3" s="49"/>
      <c r="E3" s="49"/>
      <c r="F3" s="49" t="s">
        <v>109</v>
      </c>
      <c r="G3" s="49"/>
      <c r="H3" s="49"/>
    </row>
    <row r="4" spans="1:8">
      <c r="A4" s="405">
        <v>2023</v>
      </c>
      <c r="B4" s="406">
        <v>5.5</v>
      </c>
      <c r="C4" s="406"/>
    </row>
    <row r="5" spans="1:8">
      <c r="A5" s="405">
        <v>2024</v>
      </c>
      <c r="B5" s="406">
        <v>2.9</v>
      </c>
      <c r="C5" s="406"/>
    </row>
    <row r="6" spans="1:8">
      <c r="A6" s="405">
        <v>2025</v>
      </c>
      <c r="B6" s="406">
        <v>1.9</v>
      </c>
      <c r="C6" s="406">
        <v>2.1</v>
      </c>
    </row>
    <row r="7" spans="1:8">
      <c r="A7" s="405">
        <v>2026</v>
      </c>
      <c r="B7" s="406">
        <v>2</v>
      </c>
      <c r="C7" s="406">
        <v>2.2999999999999998</v>
      </c>
    </row>
    <row r="8" spans="1:8">
      <c r="A8" s="405">
        <v>2027</v>
      </c>
      <c r="B8" s="406">
        <v>2.8</v>
      </c>
      <c r="C8" s="406">
        <v>2.8</v>
      </c>
    </row>
    <row r="17" spans="6:6">
      <c r="F17" s="22" t="str">
        <f>IF(Content!$E$1=1,F19,F20)</f>
        <v>Source: SSSU, NBU staff estimates.</v>
      </c>
    </row>
    <row r="18" spans="6:6">
      <c r="F18" s="22" t="str">
        <f>IF(Content!$E$1=1,F21,F22)</f>
        <v>* Gray bars are previous forecast.</v>
      </c>
    </row>
    <row r="19" spans="6:6">
      <c r="F19" s="53" t="s">
        <v>39</v>
      </c>
    </row>
    <row r="20" spans="6:6">
      <c r="F20" s="53" t="s">
        <v>96</v>
      </c>
    </row>
    <row r="21" spans="6:6">
      <c r="F21" s="490" t="s">
        <v>1068</v>
      </c>
    </row>
    <row r="22" spans="6:6">
      <c r="F22" s="490" t="s">
        <v>634</v>
      </c>
    </row>
    <row r="24" spans="6:6">
      <c r="F24" s="639"/>
    </row>
  </sheetData>
  <sheetProtection formatCells="0" formatColumns="0" formatRows="0" insertColumns="0" insertRows="0" insertHyperlinks="0" deleteColumns="0" deleteRows="0" sort="0" autoFilter="0" pivotTables="0"/>
  <hyperlinks>
    <hyperlink ref="A1" location="Content!A1" display="&lt;&lt;"/>
  </hyperlinks>
  <pageMargins left="0.7" right="0.7" top="0.75" bottom="0.75" header="0.3" footer="0.3"/>
  <pageSetup paperSize="9" orientation="portrait" horizontalDpi="4294967294"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8"/>
  <dimension ref="A1:E45"/>
  <sheetViews>
    <sheetView showGridLines="0" zoomScaleNormal="100" workbookViewId="0"/>
  </sheetViews>
  <sheetFormatPr defaultColWidth="8.33203125" defaultRowHeight="13.2"/>
  <cols>
    <col min="1" max="1" width="8.33203125" style="49"/>
    <col min="2" max="2" width="24.88671875" style="49" customWidth="1"/>
    <col min="3" max="3" width="40.5546875" style="49" customWidth="1"/>
    <col min="4" max="4" width="8.33203125" style="49"/>
    <col min="5" max="5" width="11.33203125" style="49" customWidth="1"/>
    <col min="6" max="16384" width="8.33203125" style="49"/>
  </cols>
  <sheetData>
    <row r="1" spans="1:5">
      <c r="A1" s="4" t="s">
        <v>9</v>
      </c>
      <c r="B1" s="22" t="str">
        <f>IF(Content!$E$1=1,B2,B3)</f>
        <v>GDP gap, % of potential GDP</v>
      </c>
      <c r="C1" s="22" t="str">
        <f>IF(Content!$E$1=1,C2,C3)</f>
        <v>GDP gap, % of potential GDP (previous forecast)</v>
      </c>
      <c r="E1" s="22" t="str">
        <f>IF(Content!$E$1=1,E2,E3)</f>
        <v>Output gap, % of potential GDP</v>
      </c>
    </row>
    <row r="2" spans="1:5" hidden="1">
      <c r="B2" s="50" t="s">
        <v>137</v>
      </c>
      <c r="C2" s="50" t="s">
        <v>153</v>
      </c>
      <c r="E2" s="49" t="s">
        <v>137</v>
      </c>
    </row>
    <row r="3" spans="1:5" hidden="1">
      <c r="B3" s="50" t="s">
        <v>154</v>
      </c>
      <c r="C3" s="50" t="s">
        <v>155</v>
      </c>
      <c r="E3" s="49" t="s">
        <v>138</v>
      </c>
    </row>
    <row r="4" spans="1:5">
      <c r="A4" s="69">
        <v>19</v>
      </c>
      <c r="B4" s="52">
        <v>1.6</v>
      </c>
      <c r="C4" s="52">
        <v>1.6</v>
      </c>
    </row>
    <row r="5" spans="1:5">
      <c r="A5" s="69">
        <v>20</v>
      </c>
      <c r="B5" s="52">
        <v>-2.2000000000000002</v>
      </c>
      <c r="C5" s="52">
        <v>-2.6</v>
      </c>
      <c r="D5" s="52"/>
      <c r="E5" s="52"/>
    </row>
    <row r="6" spans="1:5">
      <c r="A6" s="69">
        <v>21</v>
      </c>
      <c r="B6" s="52">
        <v>1.5</v>
      </c>
      <c r="C6" s="52">
        <v>1.2</v>
      </c>
      <c r="D6" s="52"/>
      <c r="E6" s="52"/>
    </row>
    <row r="7" spans="1:5">
      <c r="A7" s="69">
        <v>22</v>
      </c>
      <c r="B7" s="52">
        <v>-7.4</v>
      </c>
      <c r="C7" s="52">
        <v>-7.1</v>
      </c>
      <c r="D7" s="52"/>
      <c r="E7" s="52"/>
    </row>
    <row r="8" spans="1:5">
      <c r="A8" s="69">
        <v>23</v>
      </c>
      <c r="B8" s="52">
        <v>-0.3</v>
      </c>
      <c r="C8" s="52">
        <v>-0.1</v>
      </c>
      <c r="D8" s="52"/>
      <c r="E8" s="52"/>
    </row>
    <row r="9" spans="1:5">
      <c r="A9" s="69">
        <v>24</v>
      </c>
      <c r="B9" s="52">
        <v>0.5</v>
      </c>
      <c r="C9" s="52">
        <v>0.4</v>
      </c>
      <c r="D9" s="52"/>
      <c r="E9" s="52"/>
    </row>
    <row r="10" spans="1:5">
      <c r="A10" s="69">
        <v>25</v>
      </c>
      <c r="B10" s="52">
        <v>-0.2</v>
      </c>
      <c r="C10" s="52">
        <v>-0.2</v>
      </c>
      <c r="D10" s="52"/>
      <c r="E10" s="52"/>
    </row>
    <row r="11" spans="1:5">
      <c r="A11" s="69">
        <v>26</v>
      </c>
      <c r="B11" s="246">
        <v>-0.1</v>
      </c>
      <c r="C11" s="52">
        <v>0.5</v>
      </c>
      <c r="D11" s="52"/>
    </row>
    <row r="12" spans="1:5">
      <c r="A12" s="69">
        <v>27</v>
      </c>
      <c r="B12" s="246">
        <v>-0.7</v>
      </c>
      <c r="C12" s="52">
        <v>0.2</v>
      </c>
      <c r="D12" s="52"/>
    </row>
    <row r="13" spans="1:5">
      <c r="A13" s="54"/>
      <c r="B13" s="70"/>
      <c r="C13" s="70"/>
      <c r="D13" s="52"/>
    </row>
    <row r="14" spans="1:5">
      <c r="A14" s="54"/>
      <c r="B14" s="70"/>
      <c r="C14" s="70"/>
      <c r="D14" s="52"/>
    </row>
    <row r="15" spans="1:5">
      <c r="A15" s="54"/>
      <c r="B15" s="70"/>
      <c r="C15" s="70"/>
      <c r="D15" s="52"/>
    </row>
    <row r="16" spans="1:5">
      <c r="A16" s="54"/>
      <c r="B16" s="70"/>
      <c r="C16" s="70"/>
      <c r="D16" s="52"/>
    </row>
    <row r="17" spans="1:5">
      <c r="A17" s="54"/>
      <c r="B17" s="70"/>
      <c r="C17" s="70"/>
      <c r="D17" s="52"/>
      <c r="E17" s="22"/>
    </row>
    <row r="18" spans="1:5">
      <c r="A18" s="54"/>
      <c r="B18" s="70"/>
      <c r="C18" s="70"/>
      <c r="D18" s="52"/>
      <c r="E18" s="22" t="str">
        <f>IF(Content!$E$1=1,E20,E21)</f>
        <v>Source: SSSU, NBU staff estimates.</v>
      </c>
    </row>
    <row r="19" spans="1:5">
      <c r="B19" s="70"/>
      <c r="C19" s="70"/>
      <c r="D19" s="52"/>
    </row>
    <row r="20" spans="1:5">
      <c r="B20" s="70"/>
      <c r="C20" s="70"/>
      <c r="D20" s="52"/>
      <c r="E20" s="53" t="s">
        <v>39</v>
      </c>
    </row>
    <row r="21" spans="1:5">
      <c r="A21" s="54"/>
      <c r="B21" s="70"/>
      <c r="C21" s="70"/>
      <c r="D21" s="52"/>
      <c r="E21" s="53" t="s">
        <v>96</v>
      </c>
    </row>
    <row r="22" spans="1:5">
      <c r="A22" s="54"/>
      <c r="B22" s="70"/>
      <c r="C22" s="70"/>
      <c r="D22" s="52"/>
      <c r="E22" s="245"/>
    </row>
    <row r="23" spans="1:5">
      <c r="E23" s="245"/>
    </row>
    <row r="24" spans="1:5">
      <c r="B24" s="70"/>
      <c r="C24" s="70"/>
      <c r="E24" s="245"/>
    </row>
    <row r="25" spans="1:5">
      <c r="B25" s="70"/>
      <c r="C25" s="70"/>
      <c r="E25" s="245"/>
    </row>
    <row r="26" spans="1:5">
      <c r="B26" s="70"/>
      <c r="C26" s="70"/>
      <c r="E26" s="169"/>
    </row>
    <row r="27" spans="1:5">
      <c r="B27" s="70"/>
      <c r="C27" s="70"/>
      <c r="E27" s="245"/>
    </row>
    <row r="28" spans="1:5">
      <c r="B28" s="70"/>
      <c r="C28" s="70"/>
      <c r="E28" s="245"/>
    </row>
    <row r="29" spans="1:5">
      <c r="B29" s="70"/>
      <c r="C29" s="70"/>
      <c r="E29" s="245"/>
    </row>
    <row r="30" spans="1:5">
      <c r="B30" s="70"/>
      <c r="C30" s="70"/>
    </row>
    <row r="31" spans="1:5">
      <c r="B31" s="70"/>
      <c r="C31" s="70"/>
    </row>
    <row r="32" spans="1:5">
      <c r="B32" s="70"/>
      <c r="C32" s="70"/>
    </row>
    <row r="33" spans="2:2">
      <c r="B33" s="52"/>
    </row>
    <row r="34" spans="2:2">
      <c r="B34" s="52"/>
    </row>
    <row r="35" spans="2:2">
      <c r="B35" s="52"/>
    </row>
    <row r="36" spans="2:2">
      <c r="B36" s="52"/>
    </row>
    <row r="37" spans="2:2">
      <c r="B37" s="52"/>
    </row>
    <row r="38" spans="2:2">
      <c r="B38" s="52"/>
    </row>
    <row r="39" spans="2:2">
      <c r="B39" s="52"/>
    </row>
    <row r="40" spans="2:2">
      <c r="B40" s="52"/>
    </row>
    <row r="41" spans="2:2">
      <c r="B41" s="52"/>
    </row>
    <row r="42" spans="2:2">
      <c r="B42" s="52"/>
    </row>
    <row r="43" spans="2:2">
      <c r="B43" s="52"/>
    </row>
    <row r="44" spans="2:2">
      <c r="B44" s="52"/>
    </row>
    <row r="45" spans="2:2">
      <c r="B45" s="52"/>
    </row>
  </sheetData>
  <hyperlinks>
    <hyperlink ref="A1" location="Content!A1" display="&lt;&lt;"/>
  </hyperlinks>
  <pageMargins left="0.7" right="0.7" top="0.75" bottom="0.75" header="0.3" footer="0.3"/>
  <pageSetup paperSize="9" orientation="portrait" horizontalDpi="4294967293"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6"/>
  <dimension ref="A1:P36"/>
  <sheetViews>
    <sheetView showGridLines="0" zoomScaleNormal="100" workbookViewId="0"/>
  </sheetViews>
  <sheetFormatPr defaultColWidth="9" defaultRowHeight="13.8"/>
  <cols>
    <col min="1" max="16384" width="9" style="619"/>
  </cols>
  <sheetData>
    <row r="1" spans="1:16">
      <c r="A1" s="239" t="s">
        <v>9</v>
      </c>
      <c r="B1" s="218" t="str">
        <f>IF(Content!$E$1=1,B2,B3)</f>
        <v>Key policy rate</v>
      </c>
      <c r="C1" s="218" t="str">
        <f>IF(Content!$E$1=1,C2,C3)</f>
        <v>Weighted average retail deposits*</v>
      </c>
      <c r="D1" s="218" t="str">
        <f>IF(Content!$E$1=1,D2,D3)</f>
        <v>Weighted average NFC deposits</v>
      </c>
      <c r="E1" s="218" t="str">
        <f>IF(Content!$E$1=1,E2,E3)</f>
        <v>Median retail deposits rate*</v>
      </c>
      <c r="F1" s="218"/>
      <c r="G1" s="218" t="str">
        <f>IF(Content!$E$1=1,G2,G3)</f>
        <v>Rates on term hryvnia deposits and average monthly key policy rate, %</v>
      </c>
    </row>
    <row r="2" spans="1:16" hidden="1">
      <c r="B2" s="218" t="s">
        <v>257</v>
      </c>
      <c r="C2" s="218" t="s">
        <v>942</v>
      </c>
      <c r="D2" s="218" t="s">
        <v>943</v>
      </c>
      <c r="E2" s="218" t="s">
        <v>944</v>
      </c>
      <c r="F2" s="218"/>
      <c r="G2" s="218" t="s">
        <v>945</v>
      </c>
    </row>
    <row r="3" spans="1:16" hidden="1">
      <c r="B3" s="218" t="s">
        <v>258</v>
      </c>
      <c r="C3" s="218" t="s">
        <v>1081</v>
      </c>
      <c r="D3" s="218" t="s">
        <v>1080</v>
      </c>
      <c r="E3" s="218" t="s">
        <v>1012</v>
      </c>
      <c r="F3" s="218"/>
      <c r="G3" s="613" t="s">
        <v>1011</v>
      </c>
    </row>
    <row r="4" spans="1:16">
      <c r="A4" s="295">
        <v>44927</v>
      </c>
      <c r="B4" s="279">
        <v>25</v>
      </c>
      <c r="C4" s="279">
        <v>12.43</v>
      </c>
      <c r="D4" s="279">
        <v>11.1</v>
      </c>
      <c r="E4" s="279">
        <v>14.23</v>
      </c>
      <c r="J4" s="620"/>
      <c r="L4" s="620"/>
      <c r="M4" s="620"/>
      <c r="N4" s="620"/>
      <c r="O4" s="620"/>
      <c r="P4" s="620"/>
    </row>
    <row r="5" spans="1:16">
      <c r="A5" s="295">
        <v>44958</v>
      </c>
      <c r="B5" s="279">
        <v>25</v>
      </c>
      <c r="C5" s="279">
        <v>12.63</v>
      </c>
      <c r="D5" s="279">
        <v>12.48</v>
      </c>
      <c r="E5" s="279">
        <v>14.31</v>
      </c>
      <c r="J5" s="620"/>
      <c r="L5" s="621"/>
      <c r="M5" s="620"/>
      <c r="N5" s="620"/>
      <c r="O5" s="620"/>
      <c r="P5" s="620"/>
    </row>
    <row r="6" spans="1:16">
      <c r="A6" s="295">
        <v>44986</v>
      </c>
      <c r="B6" s="279">
        <v>25</v>
      </c>
      <c r="C6" s="279">
        <v>13.19</v>
      </c>
      <c r="D6" s="279">
        <v>13.71</v>
      </c>
      <c r="E6" s="279">
        <v>14.32</v>
      </c>
      <c r="J6" s="620"/>
      <c r="L6" s="620"/>
      <c r="M6" s="620"/>
      <c r="N6" s="620"/>
      <c r="O6" s="620"/>
      <c r="P6" s="620"/>
    </row>
    <row r="7" spans="1:16">
      <c r="A7" s="295">
        <v>45017</v>
      </c>
      <c r="B7" s="279">
        <v>25</v>
      </c>
      <c r="C7" s="279">
        <v>13.27</v>
      </c>
      <c r="D7" s="279">
        <v>13.64</v>
      </c>
      <c r="E7" s="279">
        <v>14.77</v>
      </c>
      <c r="J7" s="620"/>
      <c r="L7" s="621"/>
      <c r="M7" s="620"/>
      <c r="N7" s="620"/>
      <c r="O7" s="620"/>
      <c r="P7" s="620"/>
    </row>
    <row r="8" spans="1:16">
      <c r="A8" s="295">
        <v>45047</v>
      </c>
      <c r="B8" s="279">
        <v>25</v>
      </c>
      <c r="C8" s="279">
        <v>14.04</v>
      </c>
      <c r="D8" s="279">
        <v>13.94</v>
      </c>
      <c r="E8" s="279">
        <v>15.5</v>
      </c>
      <c r="J8" s="620"/>
      <c r="L8" s="620"/>
      <c r="M8" s="620"/>
      <c r="N8" s="620"/>
      <c r="O8" s="620"/>
      <c r="P8" s="620"/>
    </row>
    <row r="9" spans="1:16">
      <c r="A9" s="295">
        <v>45078</v>
      </c>
      <c r="B9" s="279">
        <v>25</v>
      </c>
      <c r="C9" s="279">
        <v>14.44</v>
      </c>
      <c r="D9" s="279">
        <v>14.48</v>
      </c>
      <c r="E9" s="279">
        <v>15.67</v>
      </c>
      <c r="J9" s="620"/>
      <c r="L9" s="620"/>
      <c r="M9" s="620"/>
      <c r="N9" s="620"/>
      <c r="O9" s="620"/>
      <c r="P9" s="620"/>
    </row>
    <row r="10" spans="1:16">
      <c r="A10" s="295">
        <v>45108</v>
      </c>
      <c r="B10" s="279">
        <v>24.61</v>
      </c>
      <c r="C10" s="279">
        <v>15.49</v>
      </c>
      <c r="D10" s="279">
        <v>14.67</v>
      </c>
      <c r="E10" s="279">
        <v>16.190000000000001</v>
      </c>
      <c r="J10" s="620"/>
      <c r="L10" s="620"/>
      <c r="M10" s="620"/>
      <c r="N10" s="620"/>
      <c r="O10" s="620"/>
      <c r="P10" s="620"/>
    </row>
    <row r="11" spans="1:16">
      <c r="A11" s="295">
        <v>45139</v>
      </c>
      <c r="B11" s="279">
        <v>22</v>
      </c>
      <c r="C11" s="279">
        <v>14.76</v>
      </c>
      <c r="D11" s="279">
        <v>13.59</v>
      </c>
      <c r="E11" s="279">
        <v>15.71</v>
      </c>
      <c r="J11" s="620"/>
      <c r="L11" s="620"/>
      <c r="M11" s="620"/>
      <c r="N11" s="620"/>
      <c r="O11" s="620"/>
      <c r="P11" s="620"/>
    </row>
    <row r="12" spans="1:16">
      <c r="A12" s="295">
        <v>45170</v>
      </c>
      <c r="B12" s="279">
        <v>20.93</v>
      </c>
      <c r="C12" s="279">
        <v>14.77</v>
      </c>
      <c r="D12" s="279">
        <v>12.68</v>
      </c>
      <c r="E12" s="279">
        <v>16.079999999999998</v>
      </c>
      <c r="J12" s="620"/>
      <c r="L12" s="620"/>
      <c r="M12" s="620"/>
      <c r="N12" s="620"/>
      <c r="O12" s="620"/>
      <c r="P12" s="620"/>
    </row>
    <row r="13" spans="1:16">
      <c r="A13" s="295">
        <v>45200</v>
      </c>
      <c r="B13" s="279">
        <v>19.350000000000001</v>
      </c>
      <c r="C13" s="279">
        <v>14.55</v>
      </c>
      <c r="D13" s="279">
        <v>10.63</v>
      </c>
      <c r="E13" s="279">
        <v>15.31</v>
      </c>
      <c r="J13" s="620"/>
      <c r="L13" s="620"/>
      <c r="M13" s="620"/>
      <c r="N13" s="620"/>
      <c r="O13" s="620"/>
      <c r="P13" s="620"/>
    </row>
    <row r="14" spans="1:16">
      <c r="A14" s="295">
        <v>45231</v>
      </c>
      <c r="B14" s="279">
        <v>16</v>
      </c>
      <c r="C14" s="279">
        <v>14.53</v>
      </c>
      <c r="D14" s="279">
        <v>10.35</v>
      </c>
      <c r="E14" s="279">
        <v>14.99</v>
      </c>
      <c r="J14" s="620"/>
      <c r="L14" s="620"/>
      <c r="M14" s="620"/>
      <c r="N14" s="620"/>
      <c r="O14" s="620"/>
      <c r="P14" s="620"/>
    </row>
    <row r="15" spans="1:16">
      <c r="A15" s="295">
        <v>45261</v>
      </c>
      <c r="B15" s="279">
        <v>15.45</v>
      </c>
      <c r="C15" s="279">
        <v>14.43</v>
      </c>
      <c r="D15" s="279">
        <v>10.46</v>
      </c>
      <c r="E15" s="279">
        <v>15.15</v>
      </c>
      <c r="J15" s="620"/>
      <c r="L15" s="620"/>
      <c r="M15" s="620"/>
      <c r="N15" s="620"/>
      <c r="O15" s="620"/>
      <c r="P15" s="620"/>
    </row>
    <row r="16" spans="1:16">
      <c r="A16" s="295">
        <v>45292</v>
      </c>
      <c r="B16" s="279">
        <v>15</v>
      </c>
      <c r="C16" s="279">
        <v>14.22</v>
      </c>
      <c r="D16" s="279">
        <v>10.1</v>
      </c>
      <c r="E16" s="279">
        <v>14.8</v>
      </c>
      <c r="G16" s="218"/>
      <c r="H16" s="622"/>
      <c r="I16" s="622"/>
      <c r="J16" s="623"/>
      <c r="K16" s="622"/>
      <c r="L16" s="623"/>
      <c r="M16" s="620"/>
      <c r="N16" s="620"/>
      <c r="O16" s="620"/>
      <c r="P16" s="620"/>
    </row>
    <row r="17" spans="1:16">
      <c r="A17" s="295">
        <v>45323</v>
      </c>
      <c r="B17" s="279">
        <v>15</v>
      </c>
      <c r="C17" s="279">
        <v>14.08</v>
      </c>
      <c r="D17" s="279">
        <v>9.98</v>
      </c>
      <c r="E17" s="279">
        <v>14.95</v>
      </c>
      <c r="G17" s="218" t="str">
        <f>IF(Content!$E$1=1,G19,G20)</f>
        <v>* According to the new calculation approach.</v>
      </c>
      <c r="H17" s="622"/>
      <c r="I17" s="622"/>
      <c r="J17" s="623"/>
      <c r="K17" s="622"/>
      <c r="L17" s="623"/>
      <c r="M17" s="620"/>
      <c r="N17" s="620"/>
      <c r="O17" s="620"/>
      <c r="P17" s="620"/>
    </row>
    <row r="18" spans="1:16">
      <c r="A18" s="295">
        <v>45352</v>
      </c>
      <c r="B18" s="279">
        <v>14.73</v>
      </c>
      <c r="C18" s="279">
        <v>13.96</v>
      </c>
      <c r="D18" s="279">
        <v>9.7799999999999994</v>
      </c>
      <c r="E18" s="279">
        <v>14.64</v>
      </c>
      <c r="G18" s="218" t="str">
        <f>IF(Content!$E$1=1,G21,G22)</f>
        <v>Source: NBU.</v>
      </c>
      <c r="H18" s="622"/>
      <c r="I18" s="622"/>
      <c r="J18" s="623"/>
      <c r="K18" s="622"/>
      <c r="L18" s="623"/>
      <c r="M18" s="620"/>
      <c r="N18" s="620"/>
      <c r="O18" s="620"/>
      <c r="P18" s="620"/>
    </row>
    <row r="19" spans="1:16">
      <c r="A19" s="295">
        <v>45383</v>
      </c>
      <c r="B19" s="279">
        <v>14.33</v>
      </c>
      <c r="C19" s="279">
        <v>13.66</v>
      </c>
      <c r="D19" s="279">
        <v>9.77</v>
      </c>
      <c r="E19" s="279">
        <v>14.56</v>
      </c>
      <c r="G19" s="297" t="s">
        <v>1069</v>
      </c>
      <c r="H19" s="419"/>
      <c r="I19" s="419"/>
      <c r="J19" s="623"/>
      <c r="K19" s="622"/>
      <c r="L19" s="623"/>
      <c r="M19" s="620"/>
      <c r="N19" s="620"/>
      <c r="O19" s="620"/>
      <c r="P19" s="620"/>
    </row>
    <row r="20" spans="1:16">
      <c r="A20" s="295">
        <v>45413</v>
      </c>
      <c r="B20" s="279">
        <v>13.5</v>
      </c>
      <c r="C20" s="279">
        <v>13.46</v>
      </c>
      <c r="D20" s="279">
        <v>9.06</v>
      </c>
      <c r="E20" s="279">
        <v>14.16</v>
      </c>
      <c r="G20" s="419" t="s">
        <v>1082</v>
      </c>
      <c r="H20" s="419"/>
      <c r="I20" s="419"/>
      <c r="J20" s="623"/>
      <c r="K20" s="622"/>
      <c r="L20" s="623"/>
      <c r="M20" s="620"/>
      <c r="N20" s="620"/>
      <c r="O20" s="620"/>
      <c r="P20" s="620"/>
    </row>
    <row r="21" spans="1:16">
      <c r="A21" s="295">
        <v>45444</v>
      </c>
      <c r="B21" s="279">
        <v>13.22</v>
      </c>
      <c r="C21" s="279">
        <v>13.13</v>
      </c>
      <c r="D21" s="279">
        <v>8.75</v>
      </c>
      <c r="E21" s="279">
        <v>14.28</v>
      </c>
      <c r="G21" s="419" t="s">
        <v>6</v>
      </c>
      <c r="H21" s="622"/>
      <c r="I21" s="622"/>
      <c r="J21" s="623"/>
      <c r="K21" s="622"/>
      <c r="L21" s="623"/>
      <c r="M21" s="620"/>
      <c r="N21" s="620"/>
      <c r="O21" s="620"/>
      <c r="P21" s="620"/>
    </row>
    <row r="22" spans="1:16">
      <c r="A22" s="295">
        <v>45474</v>
      </c>
      <c r="B22" s="279">
        <v>13</v>
      </c>
      <c r="C22" s="279">
        <v>12.94</v>
      </c>
      <c r="D22" s="279">
        <v>8.57</v>
      </c>
      <c r="E22" s="279">
        <v>14.09</v>
      </c>
      <c r="G22" s="419" t="s">
        <v>7</v>
      </c>
      <c r="H22" s="622"/>
      <c r="I22" s="622"/>
      <c r="J22" s="623"/>
      <c r="K22" s="622"/>
      <c r="L22" s="623"/>
      <c r="M22" s="620"/>
      <c r="N22" s="620"/>
      <c r="O22" s="620"/>
      <c r="P22" s="620"/>
    </row>
    <row r="23" spans="1:16">
      <c r="A23" s="295">
        <v>45505</v>
      </c>
      <c r="B23" s="279">
        <v>13</v>
      </c>
      <c r="C23" s="279">
        <v>12.72</v>
      </c>
      <c r="D23" s="279">
        <v>8.57</v>
      </c>
      <c r="E23" s="279">
        <v>13.85</v>
      </c>
      <c r="G23" s="569"/>
      <c r="H23" s="622"/>
      <c r="I23" s="622"/>
      <c r="J23" s="623"/>
      <c r="K23" s="622"/>
      <c r="L23" s="623"/>
      <c r="M23" s="620"/>
      <c r="N23" s="620"/>
      <c r="O23" s="620"/>
      <c r="P23" s="620"/>
    </row>
    <row r="24" spans="1:16">
      <c r="A24" s="295">
        <v>45536</v>
      </c>
      <c r="B24" s="279">
        <v>13</v>
      </c>
      <c r="C24" s="279">
        <v>12.78</v>
      </c>
      <c r="D24" s="279">
        <v>8.69</v>
      </c>
      <c r="E24" s="279">
        <v>13.66</v>
      </c>
      <c r="G24" s="569"/>
      <c r="H24" s="622"/>
      <c r="I24" s="622"/>
      <c r="J24" s="623"/>
      <c r="K24" s="622"/>
      <c r="L24" s="623"/>
      <c r="M24" s="620"/>
      <c r="N24" s="620"/>
      <c r="O24" s="620"/>
      <c r="P24" s="620"/>
    </row>
    <row r="25" spans="1:16">
      <c r="A25" s="295">
        <v>45566</v>
      </c>
      <c r="B25" s="279">
        <v>13</v>
      </c>
      <c r="C25" s="279">
        <v>12.87</v>
      </c>
      <c r="D25" s="279">
        <v>8.7799999999999994</v>
      </c>
      <c r="E25" s="279">
        <v>13.43</v>
      </c>
      <c r="G25" s="624"/>
      <c r="J25" s="620"/>
      <c r="L25" s="620"/>
      <c r="M25" s="620"/>
      <c r="N25" s="620"/>
      <c r="O25" s="620"/>
      <c r="P25" s="620"/>
    </row>
    <row r="26" spans="1:16">
      <c r="A26" s="295">
        <v>45597</v>
      </c>
      <c r="B26" s="279">
        <v>13</v>
      </c>
      <c r="C26" s="279">
        <v>12.89</v>
      </c>
      <c r="D26" s="279">
        <v>8.5399999999999991</v>
      </c>
      <c r="E26" s="279">
        <v>12.96</v>
      </c>
      <c r="J26" s="620"/>
      <c r="L26" s="620"/>
      <c r="M26" s="620"/>
      <c r="N26" s="620"/>
      <c r="O26" s="620"/>
      <c r="P26" s="620"/>
    </row>
    <row r="27" spans="1:16">
      <c r="A27" s="295">
        <v>45627</v>
      </c>
      <c r="B27" s="279">
        <v>13.31</v>
      </c>
      <c r="C27" s="279">
        <v>12.98</v>
      </c>
      <c r="D27" s="279">
        <v>8.5</v>
      </c>
      <c r="E27" s="279">
        <v>13.42</v>
      </c>
      <c r="J27" s="620"/>
      <c r="L27" s="620"/>
      <c r="M27" s="620"/>
      <c r="N27" s="620"/>
      <c r="O27" s="620"/>
      <c r="P27" s="620"/>
    </row>
    <row r="28" spans="1:16">
      <c r="A28" s="295">
        <v>45658</v>
      </c>
      <c r="B28" s="279">
        <v>13.73</v>
      </c>
      <c r="C28" s="279">
        <v>12.99</v>
      </c>
      <c r="D28" s="279">
        <v>8.73</v>
      </c>
      <c r="E28" s="279">
        <v>13.61</v>
      </c>
      <c r="G28" s="625"/>
      <c r="J28" s="620"/>
      <c r="M28" s="620"/>
      <c r="N28" s="620"/>
      <c r="O28" s="620"/>
      <c r="P28" s="620"/>
    </row>
    <row r="29" spans="1:16">
      <c r="A29" s="295">
        <v>45689</v>
      </c>
      <c r="B29" s="279">
        <v>14.5</v>
      </c>
      <c r="C29" s="279">
        <v>13.13</v>
      </c>
      <c r="D29" s="279">
        <v>9.1199999999999992</v>
      </c>
      <c r="E29" s="279">
        <v>13.87</v>
      </c>
      <c r="J29" s="620"/>
      <c r="M29" s="620"/>
      <c r="N29" s="620"/>
      <c r="O29" s="620"/>
      <c r="P29" s="620"/>
    </row>
    <row r="30" spans="1:16">
      <c r="A30" s="295">
        <v>45717</v>
      </c>
      <c r="B30" s="279">
        <v>15.27</v>
      </c>
      <c r="C30" s="279">
        <v>13.06</v>
      </c>
      <c r="D30" s="279">
        <v>9.5399999999999991</v>
      </c>
      <c r="E30" s="279">
        <v>14.04</v>
      </c>
      <c r="J30" s="620"/>
      <c r="M30" s="620"/>
      <c r="N30" s="620"/>
      <c r="O30" s="620"/>
      <c r="P30" s="620"/>
    </row>
    <row r="31" spans="1:16">
      <c r="A31" s="295">
        <v>45748</v>
      </c>
      <c r="B31" s="279">
        <v>15.5</v>
      </c>
      <c r="C31" s="279">
        <v>13.32</v>
      </c>
      <c r="D31" s="279">
        <v>9.9</v>
      </c>
      <c r="E31" s="279">
        <v>14.48</v>
      </c>
      <c r="M31" s="620"/>
      <c r="N31" s="620"/>
      <c r="O31" s="620"/>
      <c r="P31" s="620"/>
    </row>
    <row r="32" spans="1:16">
      <c r="A32" s="295">
        <v>45778</v>
      </c>
      <c r="B32" s="279">
        <v>15.5</v>
      </c>
      <c r="C32" s="279">
        <v>13.56</v>
      </c>
      <c r="D32" s="279">
        <v>10.02</v>
      </c>
      <c r="E32" s="279">
        <v>14.37</v>
      </c>
      <c r="M32" s="620"/>
      <c r="N32" s="620"/>
      <c r="O32" s="620"/>
      <c r="P32" s="620"/>
    </row>
    <row r="33" spans="1:16">
      <c r="A33" s="295">
        <v>45809</v>
      </c>
      <c r="B33" s="279">
        <v>15.5</v>
      </c>
      <c r="C33" s="279">
        <v>13.7</v>
      </c>
      <c r="D33" s="279">
        <v>10.220000000000001</v>
      </c>
      <c r="E33" s="279">
        <v>14.49</v>
      </c>
      <c r="M33" s="620"/>
      <c r="N33" s="620"/>
      <c r="O33" s="620"/>
      <c r="P33" s="620"/>
    </row>
    <row r="34" spans="1:16">
      <c r="A34" s="295">
        <v>45839</v>
      </c>
      <c r="B34" s="279">
        <v>15.5</v>
      </c>
      <c r="C34" s="279">
        <v>13.56</v>
      </c>
      <c r="D34" s="279">
        <v>10.41</v>
      </c>
      <c r="E34" s="279">
        <v>14.45</v>
      </c>
      <c r="G34" s="620"/>
      <c r="H34" s="620"/>
      <c r="I34" s="620"/>
      <c r="J34" s="620"/>
      <c r="M34" s="620"/>
      <c r="N34" s="620"/>
      <c r="O34" s="620"/>
      <c r="P34" s="620"/>
    </row>
    <row r="35" spans="1:16">
      <c r="A35" s="295">
        <v>45870</v>
      </c>
      <c r="B35" s="279">
        <v>15.5</v>
      </c>
      <c r="C35" s="279">
        <v>13.29</v>
      </c>
      <c r="D35" s="279">
        <v>10.35</v>
      </c>
      <c r="E35" s="279">
        <v>14.48</v>
      </c>
      <c r="G35" s="620"/>
      <c r="H35" s="620"/>
      <c r="I35" s="620"/>
      <c r="J35" s="620"/>
      <c r="M35" s="620"/>
      <c r="N35" s="620"/>
      <c r="O35" s="620"/>
      <c r="P35" s="620"/>
    </row>
    <row r="36" spans="1:16">
      <c r="A36" s="295">
        <v>45901</v>
      </c>
      <c r="B36" s="279">
        <v>15.5</v>
      </c>
      <c r="C36" s="279">
        <v>13.38</v>
      </c>
      <c r="D36" s="279">
        <v>10.43</v>
      </c>
      <c r="E36" s="279">
        <v>14.59</v>
      </c>
      <c r="G36" s="620"/>
      <c r="H36" s="620"/>
      <c r="I36" s="620"/>
      <c r="J36" s="620"/>
      <c r="M36" s="620"/>
      <c r="N36" s="620"/>
      <c r="O36" s="620"/>
      <c r="P36" s="620"/>
    </row>
  </sheetData>
  <hyperlinks>
    <hyperlink ref="A1" location="Content!A1" display="&lt;&lt;"/>
  </hyperlinks>
  <pageMargins left="0.7" right="0.7" top="0.75" bottom="0.75" header="0.3" footer="0.3"/>
  <pageSetup paperSize="9" orientation="portrait"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37"/>
  <sheetViews>
    <sheetView showGridLines="0" zoomScaleNormal="100" workbookViewId="0">
      <selection activeCell="G28" sqref="G28"/>
    </sheetView>
  </sheetViews>
  <sheetFormatPr defaultColWidth="9" defaultRowHeight="13.8"/>
  <cols>
    <col min="1" max="16384" width="9" style="619"/>
  </cols>
  <sheetData>
    <row r="1" spans="1:17">
      <c r="A1" s="239" t="s">
        <v>9</v>
      </c>
      <c r="B1" s="218" t="str">
        <f>IF(Content!$E$1=1,B2,B3)</f>
        <v>Total</v>
      </c>
      <c r="C1" s="218" t="str">
        <f>IF(Content!$E$1=1,C2,C3)</f>
        <v>State-owned banks</v>
      </c>
      <c r="D1" s="218" t="str">
        <f>IF(Content!$E$1=1,D2,D3)</f>
        <v>Banks of foreign banking groups</v>
      </c>
      <c r="E1" s="218" t="str">
        <f>IF(Content!$E$1=1,E2,E3)</f>
        <v>Private banks</v>
      </c>
      <c r="F1" s="218"/>
      <c r="G1" s="218" t="str">
        <f>IF(Content!$E$1=1,G2,G3)</f>
        <v>Weighted average interest rates on hryvnia retail deposits* with a term of over 3 months (by bank group), %</v>
      </c>
    </row>
    <row r="2" spans="1:17" hidden="1">
      <c r="B2" s="218" t="s">
        <v>492</v>
      </c>
      <c r="C2" s="218" t="s">
        <v>493</v>
      </c>
      <c r="D2" s="218" t="s">
        <v>494</v>
      </c>
      <c r="E2" s="218" t="s">
        <v>495</v>
      </c>
      <c r="F2" s="218"/>
      <c r="G2" s="218" t="s">
        <v>1070</v>
      </c>
    </row>
    <row r="3" spans="1:17" hidden="1">
      <c r="B3" s="218" t="s">
        <v>476</v>
      </c>
      <c r="C3" s="218" t="s">
        <v>1083</v>
      </c>
      <c r="D3" s="218" t="s">
        <v>1084</v>
      </c>
      <c r="E3" s="218" t="s">
        <v>1085</v>
      </c>
      <c r="F3" s="218"/>
      <c r="G3" s="218" t="s">
        <v>1086</v>
      </c>
    </row>
    <row r="4" spans="1:17">
      <c r="A4" s="295">
        <v>44927</v>
      </c>
      <c r="B4" s="279">
        <v>12.81</v>
      </c>
      <c r="C4" s="279">
        <v>12.26</v>
      </c>
      <c r="D4" s="279">
        <v>12.03</v>
      </c>
      <c r="E4" s="279">
        <v>13.9</v>
      </c>
      <c r="J4" s="620"/>
      <c r="L4" s="620"/>
      <c r="M4" s="620"/>
      <c r="N4" s="620"/>
      <c r="O4" s="620"/>
      <c r="P4" s="620"/>
      <c r="Q4" s="620"/>
    </row>
    <row r="5" spans="1:17">
      <c r="A5" s="295">
        <v>44958</v>
      </c>
      <c r="B5" s="279">
        <v>13.06</v>
      </c>
      <c r="C5" s="279">
        <v>12.59</v>
      </c>
      <c r="D5" s="279">
        <v>11.84</v>
      </c>
      <c r="E5" s="279">
        <v>14.16</v>
      </c>
      <c r="J5" s="620"/>
      <c r="L5" s="621"/>
      <c r="M5" s="620"/>
      <c r="N5" s="620"/>
      <c r="O5" s="620"/>
      <c r="P5" s="620"/>
      <c r="Q5" s="620"/>
    </row>
    <row r="6" spans="1:17">
      <c r="A6" s="295">
        <v>44986</v>
      </c>
      <c r="B6" s="279">
        <v>13.52</v>
      </c>
      <c r="C6" s="279">
        <v>12.97</v>
      </c>
      <c r="D6" s="279">
        <v>11.8</v>
      </c>
      <c r="E6" s="279">
        <v>14.96</v>
      </c>
      <c r="J6" s="620"/>
      <c r="L6" s="621"/>
      <c r="M6" s="620"/>
      <c r="N6" s="620"/>
      <c r="O6" s="620"/>
      <c r="P6" s="620"/>
      <c r="Q6" s="620"/>
    </row>
    <row r="7" spans="1:17">
      <c r="A7" s="295">
        <v>45017</v>
      </c>
      <c r="B7" s="279">
        <v>13.78</v>
      </c>
      <c r="C7" s="279">
        <v>13.23</v>
      </c>
      <c r="D7" s="279">
        <v>12.27</v>
      </c>
      <c r="E7" s="279">
        <v>14.84</v>
      </c>
      <c r="J7" s="620"/>
      <c r="L7" s="620"/>
      <c r="M7" s="620"/>
      <c r="N7" s="620"/>
      <c r="O7" s="620"/>
      <c r="P7" s="620"/>
      <c r="Q7" s="620"/>
    </row>
    <row r="8" spans="1:17">
      <c r="A8" s="295">
        <v>45047</v>
      </c>
      <c r="B8" s="279">
        <v>14.63</v>
      </c>
      <c r="C8" s="279">
        <v>14</v>
      </c>
      <c r="D8" s="279">
        <v>12.69</v>
      </c>
      <c r="E8" s="279">
        <v>16</v>
      </c>
      <c r="J8" s="620"/>
      <c r="L8" s="620"/>
      <c r="M8" s="620"/>
      <c r="N8" s="620"/>
      <c r="O8" s="620"/>
      <c r="P8" s="620"/>
      <c r="Q8" s="620"/>
    </row>
    <row r="9" spans="1:17">
      <c r="A9" s="295">
        <v>45078</v>
      </c>
      <c r="B9" s="279">
        <v>14.92</v>
      </c>
      <c r="C9" s="279">
        <v>14.41</v>
      </c>
      <c r="D9" s="279">
        <v>12.91</v>
      </c>
      <c r="E9" s="279">
        <v>16.149999999999999</v>
      </c>
      <c r="J9" s="620"/>
      <c r="L9" s="620"/>
      <c r="M9" s="620"/>
      <c r="N9" s="620"/>
      <c r="O9" s="620"/>
      <c r="P9" s="620"/>
      <c r="Q9" s="620"/>
    </row>
    <row r="10" spans="1:17">
      <c r="A10" s="295">
        <v>45108</v>
      </c>
      <c r="B10" s="279">
        <v>15.98</v>
      </c>
      <c r="C10" s="279">
        <v>15.38</v>
      </c>
      <c r="D10" s="279">
        <v>13.3</v>
      </c>
      <c r="E10" s="279">
        <v>17.16</v>
      </c>
      <c r="J10" s="620"/>
      <c r="L10" s="620"/>
      <c r="M10" s="620"/>
      <c r="N10" s="620"/>
      <c r="O10" s="620"/>
      <c r="P10" s="620"/>
      <c r="Q10" s="620"/>
    </row>
    <row r="11" spans="1:17">
      <c r="A11" s="295">
        <v>45139</v>
      </c>
      <c r="B11" s="279">
        <v>15.43</v>
      </c>
      <c r="C11" s="279">
        <v>15.04</v>
      </c>
      <c r="D11" s="279">
        <v>13.48</v>
      </c>
      <c r="E11" s="279">
        <v>16.62</v>
      </c>
      <c r="J11" s="620"/>
      <c r="L11" s="620"/>
      <c r="M11" s="620"/>
      <c r="N11" s="620"/>
      <c r="O11" s="620"/>
      <c r="P11" s="620"/>
      <c r="Q11" s="620"/>
    </row>
    <row r="12" spans="1:17">
      <c r="A12" s="295">
        <v>45170</v>
      </c>
      <c r="B12" s="279">
        <v>15.32</v>
      </c>
      <c r="C12" s="279">
        <v>14.77</v>
      </c>
      <c r="D12" s="279">
        <v>13.57</v>
      </c>
      <c r="E12" s="279">
        <v>16.46</v>
      </c>
      <c r="J12" s="620"/>
      <c r="L12" s="620"/>
      <c r="M12" s="620"/>
      <c r="N12" s="620"/>
      <c r="O12" s="620"/>
      <c r="P12" s="620"/>
      <c r="Q12" s="620"/>
    </row>
    <row r="13" spans="1:17">
      <c r="A13" s="295">
        <v>45200</v>
      </c>
      <c r="B13" s="279">
        <v>15.07</v>
      </c>
      <c r="C13" s="279">
        <v>14.39</v>
      </c>
      <c r="D13" s="279">
        <v>13.62</v>
      </c>
      <c r="E13" s="279">
        <v>16.12</v>
      </c>
      <c r="J13" s="620"/>
      <c r="L13" s="620"/>
      <c r="M13" s="620"/>
      <c r="N13" s="620"/>
      <c r="O13" s="620"/>
      <c r="P13" s="620"/>
      <c r="Q13" s="620"/>
    </row>
    <row r="14" spans="1:17">
      <c r="A14" s="295">
        <v>45231</v>
      </c>
      <c r="B14" s="279">
        <v>14.98</v>
      </c>
      <c r="C14" s="279">
        <v>14.23</v>
      </c>
      <c r="D14" s="279">
        <v>13.01</v>
      </c>
      <c r="E14" s="279">
        <v>16.07</v>
      </c>
      <c r="J14" s="620"/>
      <c r="L14" s="620"/>
      <c r="M14" s="620"/>
      <c r="N14" s="620"/>
      <c r="O14" s="620"/>
      <c r="P14" s="620"/>
      <c r="Q14" s="620"/>
    </row>
    <row r="15" spans="1:17">
      <c r="A15" s="295">
        <v>45261</v>
      </c>
      <c r="B15" s="279">
        <v>14.91</v>
      </c>
      <c r="C15" s="279">
        <v>14.26</v>
      </c>
      <c r="D15" s="279">
        <v>13.07</v>
      </c>
      <c r="E15" s="279">
        <v>15.91</v>
      </c>
      <c r="J15" s="620"/>
      <c r="L15" s="620"/>
      <c r="M15" s="620"/>
      <c r="N15" s="620"/>
      <c r="O15" s="620"/>
      <c r="P15" s="620"/>
      <c r="Q15" s="620"/>
    </row>
    <row r="16" spans="1:17">
      <c r="A16" s="295">
        <v>45292</v>
      </c>
      <c r="B16" s="279">
        <v>14.68</v>
      </c>
      <c r="C16" s="279">
        <v>14.06</v>
      </c>
      <c r="D16" s="279">
        <v>13.2</v>
      </c>
      <c r="E16" s="279">
        <v>15.67</v>
      </c>
      <c r="G16" s="218"/>
      <c r="H16" s="622"/>
      <c r="I16" s="622"/>
      <c r="J16" s="623"/>
      <c r="K16" s="622"/>
      <c r="L16" s="623"/>
      <c r="M16" s="623"/>
      <c r="N16" s="620"/>
      <c r="O16" s="620"/>
      <c r="P16" s="620"/>
      <c r="Q16" s="620"/>
    </row>
    <row r="17" spans="1:17">
      <c r="A17" s="295">
        <v>45323</v>
      </c>
      <c r="B17" s="279">
        <v>14.47</v>
      </c>
      <c r="C17" s="279">
        <v>13.88</v>
      </c>
      <c r="D17" s="279">
        <v>12.72</v>
      </c>
      <c r="E17" s="279">
        <v>15.63</v>
      </c>
      <c r="G17" s="218" t="str">
        <f>IF(Content!$E$1=1,G19,G20)</f>
        <v>* According to the new calculation approach.</v>
      </c>
      <c r="H17" s="622"/>
      <c r="I17" s="622"/>
      <c r="J17" s="623"/>
      <c r="K17" s="622"/>
      <c r="L17" s="623"/>
      <c r="M17" s="623"/>
      <c r="N17" s="620"/>
      <c r="O17" s="620"/>
      <c r="P17" s="620"/>
      <c r="Q17" s="620"/>
    </row>
    <row r="18" spans="1:17">
      <c r="A18" s="295">
        <v>45352</v>
      </c>
      <c r="B18" s="279">
        <v>14.42</v>
      </c>
      <c r="C18" s="279">
        <v>13.75</v>
      </c>
      <c r="D18" s="279">
        <v>12.86</v>
      </c>
      <c r="E18" s="279">
        <v>15.52</v>
      </c>
      <c r="G18" s="218" t="str">
        <f>IF(Content!$E$1=1,G21,G22)</f>
        <v>Source: NBU staff estimates.</v>
      </c>
      <c r="H18" s="622"/>
      <c r="I18" s="622"/>
      <c r="J18" s="623"/>
      <c r="K18" s="622"/>
      <c r="L18" s="623"/>
      <c r="M18" s="623"/>
      <c r="N18" s="620"/>
      <c r="O18" s="620"/>
      <c r="P18" s="620"/>
      <c r="Q18" s="620"/>
    </row>
    <row r="19" spans="1:17">
      <c r="A19" s="295">
        <v>45383</v>
      </c>
      <c r="B19" s="279">
        <v>14.24</v>
      </c>
      <c r="C19" s="279">
        <v>13.48</v>
      </c>
      <c r="D19" s="279">
        <v>12.41</v>
      </c>
      <c r="E19" s="279">
        <v>15.34</v>
      </c>
      <c r="F19" s="624"/>
      <c r="G19" s="297" t="s">
        <v>1069</v>
      </c>
      <c r="H19" s="626"/>
      <c r="I19" s="626"/>
      <c r="J19" s="623"/>
      <c r="K19" s="622"/>
      <c r="L19" s="623"/>
      <c r="M19" s="623"/>
      <c r="N19" s="620"/>
      <c r="O19" s="620"/>
      <c r="P19" s="620"/>
      <c r="Q19" s="620"/>
    </row>
    <row r="20" spans="1:17">
      <c r="A20" s="295">
        <v>45413</v>
      </c>
      <c r="B20" s="279">
        <v>13.87</v>
      </c>
      <c r="C20" s="279">
        <v>12.86</v>
      </c>
      <c r="D20" s="279">
        <v>11.91</v>
      </c>
      <c r="E20" s="279">
        <v>15.2</v>
      </c>
      <c r="F20" s="624"/>
      <c r="G20" s="419" t="s">
        <v>1082</v>
      </c>
      <c r="H20" s="626"/>
      <c r="I20" s="626"/>
      <c r="J20" s="623"/>
      <c r="K20" s="622"/>
      <c r="L20" s="623"/>
      <c r="M20" s="623"/>
      <c r="N20" s="620"/>
      <c r="O20" s="620"/>
      <c r="P20" s="620"/>
      <c r="Q20" s="620"/>
    </row>
    <row r="21" spans="1:17">
      <c r="A21" s="295">
        <v>45444</v>
      </c>
      <c r="B21" s="279">
        <v>13.53</v>
      </c>
      <c r="C21" s="279">
        <v>12.43</v>
      </c>
      <c r="D21" s="279">
        <v>11.86</v>
      </c>
      <c r="E21" s="279">
        <v>14.89</v>
      </c>
      <c r="F21" s="624"/>
      <c r="G21" s="419" t="s">
        <v>75</v>
      </c>
      <c r="H21" s="626"/>
      <c r="I21" s="626"/>
      <c r="J21" s="623"/>
      <c r="K21" s="622"/>
      <c r="L21" s="623"/>
      <c r="M21" s="623"/>
      <c r="N21" s="620"/>
      <c r="O21" s="620"/>
      <c r="P21" s="620"/>
      <c r="Q21" s="620"/>
    </row>
    <row r="22" spans="1:17">
      <c r="A22" s="295">
        <v>45474</v>
      </c>
      <c r="B22" s="279">
        <v>13.3</v>
      </c>
      <c r="C22" s="279">
        <v>12.2</v>
      </c>
      <c r="D22" s="279">
        <v>11.79</v>
      </c>
      <c r="E22" s="279">
        <v>14.75</v>
      </c>
      <c r="F22" s="624"/>
      <c r="G22" s="297" t="s">
        <v>76</v>
      </c>
      <c r="H22" s="626"/>
      <c r="I22" s="626"/>
      <c r="J22" s="623"/>
      <c r="K22" s="622"/>
      <c r="L22" s="623"/>
      <c r="M22" s="623"/>
      <c r="N22" s="620"/>
      <c r="O22" s="620"/>
      <c r="P22" s="620"/>
      <c r="Q22" s="620"/>
    </row>
    <row r="23" spans="1:17">
      <c r="A23" s="295">
        <v>45505</v>
      </c>
      <c r="B23" s="279">
        <v>13.2</v>
      </c>
      <c r="C23" s="279">
        <v>12.02</v>
      </c>
      <c r="D23" s="279">
        <v>11.51</v>
      </c>
      <c r="E23" s="279">
        <v>14.6</v>
      </c>
      <c r="F23" s="624"/>
      <c r="G23" s="614"/>
      <c r="H23" s="626"/>
      <c r="I23" s="626"/>
      <c r="J23" s="623"/>
      <c r="K23" s="622"/>
      <c r="L23" s="623"/>
      <c r="M23" s="623"/>
      <c r="N23" s="620"/>
      <c r="O23" s="620"/>
      <c r="P23" s="620"/>
      <c r="Q23" s="620"/>
    </row>
    <row r="24" spans="1:17">
      <c r="A24" s="295">
        <v>45536</v>
      </c>
      <c r="B24" s="279">
        <v>13.16</v>
      </c>
      <c r="C24" s="279">
        <v>11.98</v>
      </c>
      <c r="D24" s="279">
        <v>11.43</v>
      </c>
      <c r="E24" s="279">
        <v>14.72</v>
      </c>
      <c r="G24" s="614"/>
      <c r="H24" s="626"/>
      <c r="I24" s="626"/>
      <c r="J24" s="623"/>
      <c r="K24" s="622"/>
      <c r="L24" s="623"/>
      <c r="M24" s="623"/>
      <c r="N24" s="620"/>
      <c r="O24" s="620"/>
      <c r="P24" s="620"/>
      <c r="Q24" s="620"/>
    </row>
    <row r="25" spans="1:17">
      <c r="A25" s="295">
        <v>45566</v>
      </c>
      <c r="B25" s="279">
        <v>13.23</v>
      </c>
      <c r="C25" s="279">
        <v>11.87</v>
      </c>
      <c r="D25" s="279">
        <v>11.57</v>
      </c>
      <c r="E25" s="279">
        <v>14.74</v>
      </c>
      <c r="G25" s="614"/>
      <c r="H25" s="625"/>
      <c r="I25" s="625"/>
      <c r="J25" s="620"/>
      <c r="L25" s="620"/>
      <c r="M25" s="620"/>
      <c r="N25" s="620"/>
      <c r="O25" s="620"/>
      <c r="P25" s="620"/>
      <c r="Q25" s="620"/>
    </row>
    <row r="26" spans="1:17">
      <c r="A26" s="295">
        <v>45597</v>
      </c>
      <c r="B26" s="279">
        <v>13.25</v>
      </c>
      <c r="C26" s="279">
        <v>11.87</v>
      </c>
      <c r="D26" s="279">
        <v>11.55</v>
      </c>
      <c r="E26" s="279">
        <v>14.74</v>
      </c>
      <c r="G26" s="625"/>
      <c r="H26" s="625"/>
      <c r="I26" s="625"/>
      <c r="J26" s="620"/>
      <c r="L26" s="620"/>
      <c r="M26" s="620"/>
      <c r="N26" s="620"/>
      <c r="O26" s="620"/>
      <c r="P26" s="620"/>
      <c r="Q26" s="620"/>
    </row>
    <row r="27" spans="1:17">
      <c r="A27" s="295">
        <v>45627</v>
      </c>
      <c r="B27" s="279">
        <v>13.33</v>
      </c>
      <c r="C27" s="279">
        <v>11.86</v>
      </c>
      <c r="D27" s="279">
        <v>11.61</v>
      </c>
      <c r="E27" s="279">
        <v>14.79</v>
      </c>
      <c r="G27" s="625"/>
      <c r="H27" s="625"/>
      <c r="I27" s="625"/>
      <c r="J27" s="620"/>
      <c r="L27" s="620"/>
      <c r="M27" s="620"/>
      <c r="N27" s="620"/>
      <c r="O27" s="620"/>
      <c r="P27" s="620"/>
      <c r="Q27" s="620"/>
    </row>
    <row r="28" spans="1:17">
      <c r="A28" s="295">
        <v>45658</v>
      </c>
      <c r="B28" s="279">
        <v>13.32</v>
      </c>
      <c r="C28" s="279">
        <v>11.77</v>
      </c>
      <c r="D28" s="279">
        <v>11.44</v>
      </c>
      <c r="E28" s="279">
        <v>14.78</v>
      </c>
      <c r="G28" s="625"/>
      <c r="J28" s="620"/>
      <c r="N28" s="620"/>
      <c r="O28" s="620"/>
      <c r="P28" s="620"/>
      <c r="Q28" s="620"/>
    </row>
    <row r="29" spans="1:17">
      <c r="A29" s="295">
        <v>45689</v>
      </c>
      <c r="B29" s="279">
        <v>13.44</v>
      </c>
      <c r="C29" s="279">
        <v>11.81</v>
      </c>
      <c r="D29" s="279">
        <v>11.99</v>
      </c>
      <c r="E29" s="279">
        <v>14.92</v>
      </c>
      <c r="J29" s="620"/>
      <c r="N29" s="620"/>
      <c r="O29" s="620"/>
      <c r="P29" s="620"/>
      <c r="Q29" s="620"/>
    </row>
    <row r="30" spans="1:17">
      <c r="A30" s="295">
        <v>45717</v>
      </c>
      <c r="B30" s="279">
        <v>13.42</v>
      </c>
      <c r="C30" s="279">
        <v>11.84</v>
      </c>
      <c r="D30" s="279">
        <v>11.69</v>
      </c>
      <c r="E30" s="279">
        <v>14.99</v>
      </c>
      <c r="J30" s="620"/>
      <c r="N30" s="620"/>
      <c r="O30" s="620"/>
      <c r="P30" s="620"/>
      <c r="Q30" s="620"/>
    </row>
    <row r="31" spans="1:17">
      <c r="A31" s="295">
        <v>45748</v>
      </c>
      <c r="B31" s="279">
        <v>13.65</v>
      </c>
      <c r="C31" s="279">
        <v>12.49</v>
      </c>
      <c r="D31" s="279">
        <v>12.12</v>
      </c>
      <c r="E31" s="279">
        <v>15.14</v>
      </c>
      <c r="N31" s="620"/>
      <c r="O31" s="620"/>
      <c r="P31" s="620"/>
      <c r="Q31" s="620"/>
    </row>
    <row r="32" spans="1:17">
      <c r="A32" s="295">
        <v>45778</v>
      </c>
      <c r="B32" s="279">
        <v>13.88</v>
      </c>
      <c r="C32" s="279">
        <v>12.53</v>
      </c>
      <c r="D32" s="279">
        <v>12.27</v>
      </c>
      <c r="E32" s="279">
        <v>15.33</v>
      </c>
      <c r="N32" s="620"/>
      <c r="O32" s="620"/>
      <c r="P32" s="620"/>
      <c r="Q32" s="620"/>
    </row>
    <row r="33" spans="1:17">
      <c r="A33" s="295">
        <v>45809</v>
      </c>
      <c r="B33" s="279">
        <v>14.02</v>
      </c>
      <c r="C33" s="279">
        <v>12.49</v>
      </c>
      <c r="D33" s="279">
        <v>12.19</v>
      </c>
      <c r="E33" s="279">
        <v>15.47</v>
      </c>
      <c r="N33" s="620"/>
      <c r="O33" s="620"/>
      <c r="P33" s="620"/>
      <c r="Q33" s="620"/>
    </row>
    <row r="34" spans="1:17">
      <c r="A34" s="295">
        <v>45839</v>
      </c>
      <c r="B34" s="279">
        <v>13.9</v>
      </c>
      <c r="C34" s="279">
        <v>12.48</v>
      </c>
      <c r="D34" s="279">
        <v>12.1</v>
      </c>
      <c r="E34" s="279">
        <v>15.44</v>
      </c>
      <c r="G34" s="620"/>
      <c r="H34" s="620"/>
      <c r="I34" s="620"/>
      <c r="J34" s="620"/>
      <c r="N34" s="620"/>
      <c r="O34" s="620"/>
      <c r="P34" s="620"/>
      <c r="Q34" s="620"/>
    </row>
    <row r="35" spans="1:17">
      <c r="A35" s="295">
        <v>45870</v>
      </c>
      <c r="B35" s="279">
        <v>13.68</v>
      </c>
      <c r="C35" s="279">
        <v>12.46</v>
      </c>
      <c r="D35" s="279">
        <v>12.11</v>
      </c>
      <c r="E35" s="279">
        <v>15.29</v>
      </c>
      <c r="G35" s="620"/>
      <c r="H35" s="620"/>
      <c r="I35" s="620"/>
      <c r="J35" s="620"/>
      <c r="N35" s="620"/>
      <c r="O35" s="620"/>
      <c r="P35" s="620"/>
      <c r="Q35" s="620"/>
    </row>
    <row r="36" spans="1:17">
      <c r="A36" s="295">
        <v>45901</v>
      </c>
      <c r="B36" s="279">
        <v>13.72</v>
      </c>
      <c r="C36" s="279">
        <v>12.51</v>
      </c>
      <c r="D36" s="279">
        <v>11.86</v>
      </c>
      <c r="E36" s="279">
        <v>15.37</v>
      </c>
      <c r="G36" s="620"/>
      <c r="H36" s="620"/>
      <c r="I36" s="620"/>
      <c r="J36" s="620"/>
      <c r="N36" s="620"/>
      <c r="O36" s="620"/>
      <c r="P36" s="620"/>
      <c r="Q36" s="620"/>
    </row>
    <row r="37" spans="1:17">
      <c r="N37" s="620"/>
      <c r="O37" s="620"/>
      <c r="P37" s="620"/>
      <c r="Q37" s="620"/>
    </row>
  </sheetData>
  <hyperlinks>
    <hyperlink ref="A1" location="Content!A1" display="&lt;&lt;"/>
  </hyperlink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O83"/>
  <sheetViews>
    <sheetView showGridLines="0" zoomScaleNormal="100" workbookViewId="0"/>
  </sheetViews>
  <sheetFormatPr defaultColWidth="8.44140625" defaultRowHeight="13.2"/>
  <cols>
    <col min="1" max="1" width="11.44140625" style="49" customWidth="1"/>
    <col min="2" max="2" width="20.33203125" style="49" bestFit="1" customWidth="1"/>
    <col min="3" max="3" width="30.6640625" style="49" bestFit="1" customWidth="1"/>
    <col min="4" max="4" width="20.5546875" style="49" bestFit="1" customWidth="1"/>
    <col min="5" max="5" width="12.6640625" style="49" bestFit="1" customWidth="1"/>
    <col min="6" max="6" width="20.44140625" style="335" bestFit="1" customWidth="1"/>
    <col min="7" max="16384" width="8.44140625" style="49"/>
  </cols>
  <sheetData>
    <row r="1" spans="1:15">
      <c r="A1" s="4" t="s">
        <v>9</v>
      </c>
      <c r="B1" s="22" t="str">
        <f>IF(Content!$E$1=1,B2,B3)</f>
        <v>Food prices*</v>
      </c>
      <c r="C1" s="22" t="str">
        <f>IF(Content!$E$1=1,C2,C3)</f>
        <v>Administered prices</v>
      </c>
      <c r="D1" s="22" t="str">
        <f>IF(Content!$E$1=1,D2,D3)</f>
        <v>Nonfood prices</v>
      </c>
      <c r="E1" s="22" t="str">
        <f>IF(Content!$E$1=1,E2,E3)</f>
        <v>Service prices</v>
      </c>
      <c r="F1" s="22" t="str">
        <f>IF(Content!$E$1=1,F2,F3)</f>
        <v>Fuel prices (RHS)</v>
      </c>
      <c r="G1" s="39"/>
      <c r="H1" s="395" t="str">
        <f>IF(Content!$E$1=1,H2,H3)</f>
        <v xml:space="preserve">Selected CPI components, % yoy
</v>
      </c>
      <c r="I1" s="395"/>
      <c r="J1" s="395"/>
      <c r="K1" s="395"/>
      <c r="L1" s="395"/>
      <c r="M1" s="395"/>
    </row>
    <row r="2" spans="1:15" hidden="1">
      <c r="B2" s="25" t="s">
        <v>828</v>
      </c>
      <c r="C2" s="25" t="s">
        <v>829</v>
      </c>
      <c r="D2" s="25" t="s">
        <v>565</v>
      </c>
      <c r="E2" s="25" t="s">
        <v>8</v>
      </c>
      <c r="F2" s="335" t="s">
        <v>1034</v>
      </c>
      <c r="H2" s="532" t="s">
        <v>834</v>
      </c>
    </row>
    <row r="3" spans="1:15" hidden="1">
      <c r="B3" s="49" t="s">
        <v>827</v>
      </c>
      <c r="C3" s="50" t="s">
        <v>830</v>
      </c>
      <c r="D3" s="25" t="s">
        <v>831</v>
      </c>
      <c r="E3" s="25" t="s">
        <v>833</v>
      </c>
      <c r="F3" s="335" t="s">
        <v>832</v>
      </c>
      <c r="H3" s="532" t="s">
        <v>835</v>
      </c>
    </row>
    <row r="4" spans="1:15">
      <c r="A4" s="126">
        <v>44927</v>
      </c>
      <c r="B4" s="396">
        <v>33</v>
      </c>
      <c r="C4" s="396">
        <v>14.8</v>
      </c>
      <c r="D4" s="396">
        <v>22.3</v>
      </c>
      <c r="E4" s="396">
        <v>15.5</v>
      </c>
      <c r="F4" s="422">
        <v>61.8</v>
      </c>
      <c r="G4" s="56" t="s">
        <v>161</v>
      </c>
      <c r="N4" s="54"/>
      <c r="O4" s="51"/>
    </row>
    <row r="5" spans="1:15">
      <c r="A5" s="126">
        <v>44958</v>
      </c>
      <c r="B5" s="396">
        <v>31.8</v>
      </c>
      <c r="C5" s="396">
        <v>14.4</v>
      </c>
      <c r="D5" s="396">
        <v>22.2</v>
      </c>
      <c r="E5" s="396">
        <v>15.6</v>
      </c>
      <c r="F5" s="423">
        <v>42</v>
      </c>
      <c r="G5" s="53"/>
      <c r="N5" s="54"/>
      <c r="O5" s="51"/>
    </row>
    <row r="6" spans="1:15">
      <c r="A6" s="126">
        <v>44986</v>
      </c>
      <c r="B6" s="396">
        <v>26.8</v>
      </c>
      <c r="C6" s="396">
        <v>13.5</v>
      </c>
      <c r="D6" s="396">
        <v>18.8</v>
      </c>
      <c r="E6" s="396">
        <v>15.4</v>
      </c>
      <c r="F6" s="423">
        <v>27.9</v>
      </c>
      <c r="G6" s="53"/>
      <c r="N6" s="54"/>
      <c r="O6" s="51"/>
    </row>
    <row r="7" spans="1:15">
      <c r="A7" s="126">
        <v>45017</v>
      </c>
      <c r="B7" s="396">
        <v>22.2</v>
      </c>
      <c r="C7" s="396">
        <v>10.9</v>
      </c>
      <c r="D7" s="396">
        <v>15.5</v>
      </c>
      <c r="E7" s="396">
        <v>15.2</v>
      </c>
      <c r="F7" s="423">
        <v>24.2</v>
      </c>
      <c r="G7" s="53"/>
      <c r="N7" s="54"/>
      <c r="O7" s="51"/>
    </row>
    <row r="8" spans="1:15">
      <c r="A8" s="126">
        <v>45047</v>
      </c>
      <c r="B8" s="396">
        <v>20.100000000000001</v>
      </c>
      <c r="C8" s="396">
        <v>9.3000000000000007</v>
      </c>
      <c r="D8" s="396">
        <v>14.5</v>
      </c>
      <c r="E8" s="396">
        <v>14.6</v>
      </c>
      <c r="F8" s="423">
        <v>-1.4</v>
      </c>
      <c r="G8" s="53"/>
      <c r="N8" s="54"/>
      <c r="O8" s="51"/>
    </row>
    <row r="9" spans="1:15">
      <c r="A9" s="126">
        <v>45078</v>
      </c>
      <c r="B9" s="396">
        <v>16.5</v>
      </c>
      <c r="C9" s="396">
        <v>12.5</v>
      </c>
      <c r="D9" s="396">
        <v>12.2</v>
      </c>
      <c r="E9" s="396">
        <v>14.2</v>
      </c>
      <c r="F9" s="423">
        <v>-20.3</v>
      </c>
      <c r="G9" s="53"/>
      <c r="N9" s="54"/>
      <c r="O9" s="41"/>
    </row>
    <row r="10" spans="1:15">
      <c r="A10" s="126">
        <v>45108</v>
      </c>
      <c r="B10" s="396">
        <v>13.3</v>
      </c>
      <c r="C10" s="396">
        <v>12</v>
      </c>
      <c r="D10" s="396">
        <v>10</v>
      </c>
      <c r="E10" s="396">
        <v>13.4</v>
      </c>
      <c r="F10" s="422">
        <v>-10.6</v>
      </c>
      <c r="G10" s="56" t="s">
        <v>194</v>
      </c>
      <c r="N10" s="54"/>
      <c r="O10" s="51"/>
    </row>
    <row r="11" spans="1:15">
      <c r="A11" s="126">
        <v>45139</v>
      </c>
      <c r="B11" s="396">
        <v>8.4</v>
      </c>
      <c r="C11" s="396">
        <v>11.6</v>
      </c>
      <c r="D11" s="396">
        <v>5.5</v>
      </c>
      <c r="E11" s="396">
        <v>12.6</v>
      </c>
      <c r="F11" s="423">
        <v>-0.1</v>
      </c>
      <c r="G11" s="53"/>
      <c r="O11" s="51"/>
    </row>
    <row r="12" spans="1:15">
      <c r="A12" s="126">
        <v>45170</v>
      </c>
      <c r="B12" s="396">
        <v>5.8</v>
      </c>
      <c r="C12" s="396">
        <v>11.3</v>
      </c>
      <c r="D12" s="396">
        <v>3.3</v>
      </c>
      <c r="E12" s="396">
        <v>12.3</v>
      </c>
      <c r="F12" s="423">
        <v>6.2</v>
      </c>
      <c r="G12" s="53"/>
      <c r="O12" s="51"/>
    </row>
    <row r="13" spans="1:15">
      <c r="A13" s="126">
        <v>45200</v>
      </c>
      <c r="B13" s="396">
        <v>2.6</v>
      </c>
      <c r="C13" s="396">
        <v>11.1</v>
      </c>
      <c r="D13" s="396">
        <v>1.7</v>
      </c>
      <c r="E13" s="396">
        <v>11.7</v>
      </c>
      <c r="F13" s="422">
        <v>9.9</v>
      </c>
      <c r="G13" s="53"/>
      <c r="N13" s="54"/>
      <c r="O13" s="51"/>
    </row>
    <row r="14" spans="1:15">
      <c r="A14" s="126">
        <v>45231</v>
      </c>
      <c r="B14" s="396">
        <v>2.8</v>
      </c>
      <c r="C14" s="396">
        <v>10.8</v>
      </c>
      <c r="D14" s="396">
        <v>0.4</v>
      </c>
      <c r="E14" s="396">
        <v>11.2</v>
      </c>
      <c r="F14" s="423">
        <v>10.199999999999999</v>
      </c>
      <c r="N14" s="54"/>
      <c r="O14" s="51"/>
    </row>
    <row r="15" spans="1:15">
      <c r="A15" s="126">
        <v>45261</v>
      </c>
      <c r="B15" s="396">
        <v>4</v>
      </c>
      <c r="C15" s="396">
        <v>10.7</v>
      </c>
      <c r="D15" s="396">
        <v>-0.1</v>
      </c>
      <c r="E15" s="396">
        <v>10.7</v>
      </c>
      <c r="F15" s="422">
        <v>2.7</v>
      </c>
      <c r="N15" s="54"/>
      <c r="O15" s="51"/>
    </row>
    <row r="16" spans="1:15">
      <c r="A16" s="126">
        <v>45292</v>
      </c>
      <c r="B16" s="396">
        <v>3.7</v>
      </c>
      <c r="C16" s="396">
        <v>10.4</v>
      </c>
      <c r="D16" s="396">
        <v>-0.2</v>
      </c>
      <c r="E16" s="396">
        <v>10.1</v>
      </c>
      <c r="F16" s="422">
        <v>-0.1</v>
      </c>
      <c r="G16" s="56" t="s">
        <v>236</v>
      </c>
      <c r="N16" s="54"/>
      <c r="O16" s="51"/>
    </row>
    <row r="17" spans="1:15">
      <c r="A17" s="126">
        <v>45323</v>
      </c>
      <c r="B17" s="396">
        <v>2.6</v>
      </c>
      <c r="C17" s="396">
        <v>10.1</v>
      </c>
      <c r="D17" s="396">
        <v>-0.5</v>
      </c>
      <c r="E17" s="396">
        <v>9.8000000000000007</v>
      </c>
      <c r="F17" s="423">
        <v>5</v>
      </c>
      <c r="N17" s="54"/>
      <c r="O17" s="51"/>
    </row>
    <row r="18" spans="1:15">
      <c r="A18" s="126">
        <v>45352</v>
      </c>
      <c r="B18" s="396">
        <v>0.2</v>
      </c>
      <c r="C18" s="396">
        <v>9.9</v>
      </c>
      <c r="D18" s="396">
        <v>-0.9</v>
      </c>
      <c r="E18" s="396">
        <v>9.6999999999999993</v>
      </c>
      <c r="F18" s="422">
        <v>11.2</v>
      </c>
      <c r="H18" s="22"/>
      <c r="N18" s="54"/>
      <c r="O18" s="51"/>
    </row>
    <row r="19" spans="1:15">
      <c r="A19" s="126">
        <v>45383</v>
      </c>
      <c r="B19" s="396">
        <v>-0.5</v>
      </c>
      <c r="C19" s="396">
        <v>9.5</v>
      </c>
      <c r="D19" s="396">
        <v>-0.6</v>
      </c>
      <c r="E19" s="396">
        <v>9.6999999999999993</v>
      </c>
      <c r="F19" s="422">
        <v>18.100000000000001</v>
      </c>
      <c r="N19" s="54"/>
      <c r="O19" s="51"/>
    </row>
    <row r="20" spans="1:15">
      <c r="A20" s="126">
        <v>45413</v>
      </c>
      <c r="B20" s="396">
        <v>-0.5</v>
      </c>
      <c r="C20" s="396">
        <v>9.4</v>
      </c>
      <c r="D20" s="396">
        <v>-0.3</v>
      </c>
      <c r="E20" s="396">
        <v>9.6999999999999993</v>
      </c>
      <c r="F20" s="422">
        <v>22.5</v>
      </c>
      <c r="H20" s="22" t="str">
        <f>IF(Content!$E$1=1,H22,H23)</f>
        <v>Source: SSSU, NBU staff estimates.</v>
      </c>
      <c r="O20" s="51"/>
    </row>
    <row r="21" spans="1:15">
      <c r="A21" s="126">
        <v>45444</v>
      </c>
      <c r="B21" s="396">
        <v>-0.1</v>
      </c>
      <c r="C21" s="396">
        <v>13.3</v>
      </c>
      <c r="D21" s="396">
        <v>0.4</v>
      </c>
      <c r="E21" s="396">
        <v>9.9</v>
      </c>
      <c r="F21" s="422">
        <v>25.5</v>
      </c>
      <c r="H21" s="22" t="str">
        <f>IF(Content!$E$1=1,H24,H25)</f>
        <v>* Also includes products with admin. regulated prices.</v>
      </c>
      <c r="O21" s="51"/>
    </row>
    <row r="22" spans="1:15">
      <c r="A22" s="126">
        <v>45474</v>
      </c>
      <c r="B22" s="396">
        <v>1.2</v>
      </c>
      <c r="C22" s="396">
        <v>13.4</v>
      </c>
      <c r="D22" s="396">
        <v>1.2</v>
      </c>
      <c r="E22" s="396">
        <v>10.3</v>
      </c>
      <c r="F22" s="422">
        <v>17.600000000000001</v>
      </c>
      <c r="G22" s="56" t="s">
        <v>333</v>
      </c>
      <c r="H22" s="53" t="s">
        <v>39</v>
      </c>
      <c r="N22" s="54"/>
      <c r="O22" s="51"/>
    </row>
    <row r="23" spans="1:15">
      <c r="A23" s="126">
        <v>45505</v>
      </c>
      <c r="B23" s="396">
        <v>6</v>
      </c>
      <c r="C23" s="396">
        <v>13.7</v>
      </c>
      <c r="D23" s="396">
        <v>1.9</v>
      </c>
      <c r="E23" s="396">
        <v>10.5</v>
      </c>
      <c r="F23" s="423">
        <v>10.1</v>
      </c>
      <c r="H23" s="53" t="s">
        <v>96</v>
      </c>
      <c r="N23" s="54"/>
      <c r="O23" s="51"/>
    </row>
    <row r="24" spans="1:15">
      <c r="A24" s="126">
        <v>45536</v>
      </c>
      <c r="B24" s="396">
        <v>8.5</v>
      </c>
      <c r="C24" s="396">
        <v>14</v>
      </c>
      <c r="D24" s="396">
        <v>2.2000000000000002</v>
      </c>
      <c r="E24" s="396">
        <v>10.9</v>
      </c>
      <c r="F24" s="422">
        <v>6</v>
      </c>
      <c r="H24" s="53" t="s">
        <v>836</v>
      </c>
      <c r="O24" s="51"/>
    </row>
    <row r="25" spans="1:15">
      <c r="A25" s="126">
        <v>45566</v>
      </c>
      <c r="B25" s="396">
        <v>10.8</v>
      </c>
      <c r="C25" s="396">
        <v>14.5</v>
      </c>
      <c r="D25" s="396">
        <v>2.9</v>
      </c>
      <c r="E25" s="396">
        <v>11</v>
      </c>
      <c r="F25" s="422">
        <v>3.2</v>
      </c>
      <c r="G25" s="56"/>
      <c r="H25" s="53" t="s">
        <v>837</v>
      </c>
      <c r="O25" s="51"/>
    </row>
    <row r="26" spans="1:15">
      <c r="A26" s="126">
        <v>45597</v>
      </c>
      <c r="B26" s="396">
        <v>14.3</v>
      </c>
      <c r="C26" s="396">
        <v>15.1</v>
      </c>
      <c r="D26" s="396">
        <v>3.6</v>
      </c>
      <c r="E26" s="396">
        <v>11.2</v>
      </c>
      <c r="F26" s="423">
        <v>0.6</v>
      </c>
      <c r="O26" s="51"/>
    </row>
    <row r="27" spans="1:15">
      <c r="A27" s="126">
        <v>45627</v>
      </c>
      <c r="B27" s="396">
        <v>14.1</v>
      </c>
      <c r="C27" s="396">
        <v>16.3</v>
      </c>
      <c r="D27" s="396">
        <v>4.0999999999999996</v>
      </c>
      <c r="E27" s="396">
        <v>12.5</v>
      </c>
      <c r="F27" s="422">
        <v>4.8</v>
      </c>
      <c r="G27" s="86"/>
      <c r="O27" s="51"/>
    </row>
    <row r="28" spans="1:15">
      <c r="A28" s="126">
        <v>45658</v>
      </c>
      <c r="B28" s="396">
        <v>14.3</v>
      </c>
      <c r="C28" s="396">
        <v>17.5</v>
      </c>
      <c r="D28" s="396">
        <v>4.3</v>
      </c>
      <c r="E28" s="396">
        <v>14.2</v>
      </c>
      <c r="F28" s="422">
        <v>12.1</v>
      </c>
      <c r="G28" s="56" t="s">
        <v>403</v>
      </c>
      <c r="O28" s="51"/>
    </row>
    <row r="29" spans="1:15">
      <c r="A29" s="126">
        <v>45689</v>
      </c>
      <c r="B29" s="397">
        <v>15.2</v>
      </c>
      <c r="C29" s="397">
        <v>18.100000000000001</v>
      </c>
      <c r="D29" s="397">
        <v>4.4000000000000004</v>
      </c>
      <c r="E29" s="397">
        <v>14.3</v>
      </c>
      <c r="F29" s="423">
        <v>13.9</v>
      </c>
      <c r="G29" s="56"/>
      <c r="O29" s="51"/>
    </row>
    <row r="30" spans="1:15">
      <c r="A30" s="126">
        <v>45717</v>
      </c>
      <c r="B30" s="397">
        <v>17.399999999999999</v>
      </c>
      <c r="C30" s="397">
        <v>19</v>
      </c>
      <c r="D30" s="397">
        <v>4.7</v>
      </c>
      <c r="E30" s="397">
        <v>14.6</v>
      </c>
      <c r="F30" s="423">
        <v>9.9</v>
      </c>
      <c r="G30" s="86"/>
      <c r="O30" s="51"/>
    </row>
    <row r="31" spans="1:15">
      <c r="A31" s="126">
        <v>45748</v>
      </c>
      <c r="B31" s="397">
        <v>19.8</v>
      </c>
      <c r="C31" s="397">
        <v>19.5</v>
      </c>
      <c r="D31" s="397">
        <v>3.8</v>
      </c>
      <c r="E31" s="397">
        <v>14.6</v>
      </c>
      <c r="F31" s="423">
        <v>3.7</v>
      </c>
      <c r="G31" s="56"/>
      <c r="O31" s="51"/>
    </row>
    <row r="32" spans="1:15">
      <c r="A32" s="126">
        <v>45778</v>
      </c>
      <c r="B32" s="397">
        <v>22.1</v>
      </c>
      <c r="C32" s="397">
        <v>19.8</v>
      </c>
      <c r="D32" s="397">
        <v>3.8</v>
      </c>
      <c r="E32" s="397">
        <v>14.6</v>
      </c>
      <c r="F32" s="423">
        <v>1.2</v>
      </c>
      <c r="G32" s="86"/>
      <c r="O32" s="51"/>
    </row>
    <row r="33" spans="1:7">
      <c r="A33" s="126">
        <v>45809</v>
      </c>
      <c r="B33" s="397">
        <v>23.2</v>
      </c>
      <c r="C33" s="397">
        <v>10.9</v>
      </c>
      <c r="D33" s="397">
        <v>3.6</v>
      </c>
      <c r="E33" s="397">
        <v>14.4</v>
      </c>
      <c r="F33" s="423">
        <v>3.1</v>
      </c>
    </row>
    <row r="34" spans="1:7">
      <c r="A34" s="126">
        <v>45839</v>
      </c>
      <c r="B34" s="49">
        <v>22.6</v>
      </c>
      <c r="C34" s="397">
        <v>11</v>
      </c>
      <c r="D34" s="397">
        <v>3.2</v>
      </c>
      <c r="E34" s="397">
        <v>14</v>
      </c>
      <c r="F34" s="335">
        <v>6.7</v>
      </c>
      <c r="G34" s="56"/>
    </row>
    <row r="35" spans="1:7">
      <c r="A35" s="126">
        <v>45870</v>
      </c>
      <c r="B35" s="49">
        <v>20.5</v>
      </c>
      <c r="C35" s="397">
        <v>10.8</v>
      </c>
      <c r="D35" s="397">
        <v>2.8</v>
      </c>
      <c r="E35" s="397">
        <v>14.1</v>
      </c>
      <c r="F35" s="397">
        <v>6</v>
      </c>
    </row>
    <row r="36" spans="1:7">
      <c r="A36" s="126">
        <v>45901</v>
      </c>
      <c r="B36" s="397">
        <v>17.399999999999999</v>
      </c>
      <c r="C36" s="397">
        <v>10.7</v>
      </c>
      <c r="D36" s="397">
        <v>2.2999999999999998</v>
      </c>
      <c r="E36" s="397">
        <v>14.1</v>
      </c>
      <c r="F36" s="397">
        <v>4.7</v>
      </c>
      <c r="G36" s="56" t="s">
        <v>651</v>
      </c>
    </row>
    <row r="37" spans="1:7">
      <c r="B37" s="397"/>
      <c r="C37" s="397"/>
      <c r="D37" s="397"/>
      <c r="E37" s="397"/>
      <c r="F37" s="397"/>
      <c r="G37" s="56"/>
    </row>
    <row r="38" spans="1:7">
      <c r="B38" s="397"/>
      <c r="C38" s="397"/>
      <c r="D38" s="397"/>
      <c r="E38" s="397"/>
      <c r="F38" s="397"/>
    </row>
    <row r="39" spans="1:7">
      <c r="B39" s="397"/>
      <c r="C39" s="397"/>
      <c r="D39" s="397"/>
      <c r="E39" s="397"/>
      <c r="F39" s="397"/>
      <c r="G39" s="86"/>
    </row>
    <row r="40" spans="1:7">
      <c r="B40" s="397"/>
      <c r="C40" s="397"/>
      <c r="D40" s="397"/>
      <c r="E40" s="397"/>
      <c r="F40" s="397"/>
      <c r="G40" s="86"/>
    </row>
    <row r="41" spans="1:7">
      <c r="B41" s="397"/>
      <c r="C41" s="397"/>
      <c r="D41" s="397"/>
      <c r="E41" s="397"/>
      <c r="F41" s="397"/>
    </row>
    <row r="42" spans="1:7">
      <c r="B42" s="397"/>
      <c r="C42" s="397"/>
      <c r="D42" s="397"/>
      <c r="E42" s="397"/>
      <c r="F42" s="397"/>
    </row>
    <row r="43" spans="1:7">
      <c r="B43" s="397"/>
      <c r="C43" s="397"/>
      <c r="D43" s="397"/>
      <c r="E43" s="397"/>
      <c r="F43" s="397"/>
    </row>
    <row r="44" spans="1:7">
      <c r="B44" s="397"/>
      <c r="C44" s="397"/>
      <c r="D44" s="397"/>
      <c r="E44" s="397"/>
      <c r="F44" s="397"/>
    </row>
    <row r="45" spans="1:7">
      <c r="B45" s="397"/>
      <c r="C45" s="397"/>
      <c r="D45" s="397"/>
      <c r="E45" s="397"/>
      <c r="F45" s="397"/>
    </row>
    <row r="46" spans="1:7">
      <c r="B46" s="397"/>
      <c r="C46" s="397"/>
      <c r="D46" s="397"/>
      <c r="E46" s="397"/>
      <c r="F46" s="397"/>
    </row>
    <row r="47" spans="1:7">
      <c r="B47" s="397"/>
      <c r="C47" s="397"/>
      <c r="D47" s="397"/>
      <c r="E47" s="397"/>
      <c r="F47" s="397"/>
    </row>
    <row r="48" spans="1:7">
      <c r="B48" s="397"/>
      <c r="C48" s="397"/>
      <c r="D48" s="397"/>
      <c r="E48" s="397"/>
      <c r="F48" s="397"/>
    </row>
    <row r="49" spans="2:6">
      <c r="B49" s="397"/>
      <c r="C49" s="397"/>
      <c r="D49" s="397"/>
      <c r="E49" s="397"/>
      <c r="F49" s="397"/>
    </row>
    <row r="50" spans="2:6">
      <c r="B50" s="397"/>
      <c r="C50" s="397"/>
      <c r="D50" s="397"/>
      <c r="E50" s="397"/>
      <c r="F50" s="397"/>
    </row>
    <row r="51" spans="2:6">
      <c r="B51" s="397"/>
      <c r="C51" s="397"/>
      <c r="D51" s="397"/>
      <c r="E51" s="397"/>
      <c r="F51" s="397"/>
    </row>
    <row r="52" spans="2:6">
      <c r="B52" s="397"/>
      <c r="C52" s="397"/>
      <c r="D52" s="397"/>
      <c r="E52" s="397"/>
      <c r="F52" s="397"/>
    </row>
    <row r="53" spans="2:6">
      <c r="B53" s="397"/>
      <c r="C53" s="397"/>
      <c r="D53" s="397"/>
      <c r="E53" s="397"/>
      <c r="F53" s="397"/>
    </row>
    <row r="54" spans="2:6">
      <c r="B54" s="397"/>
      <c r="C54" s="397"/>
      <c r="D54" s="397"/>
      <c r="E54" s="397"/>
      <c r="F54" s="397"/>
    </row>
    <row r="55" spans="2:6">
      <c r="B55" s="397"/>
      <c r="C55" s="397"/>
      <c r="D55" s="397"/>
      <c r="E55" s="397"/>
      <c r="F55" s="397"/>
    </row>
    <row r="56" spans="2:6">
      <c r="B56" s="397"/>
      <c r="C56" s="397"/>
      <c r="D56" s="397"/>
      <c r="E56" s="397"/>
      <c r="F56" s="397"/>
    </row>
    <row r="57" spans="2:6">
      <c r="B57" s="397"/>
      <c r="C57" s="397"/>
      <c r="D57" s="397"/>
      <c r="E57" s="397"/>
      <c r="F57" s="397"/>
    </row>
    <row r="58" spans="2:6">
      <c r="B58" s="397"/>
      <c r="C58" s="397"/>
      <c r="D58" s="397"/>
      <c r="E58" s="397"/>
      <c r="F58" s="397"/>
    </row>
    <row r="59" spans="2:6">
      <c r="B59" s="397"/>
      <c r="C59" s="397"/>
      <c r="D59" s="397"/>
      <c r="E59" s="397"/>
      <c r="F59" s="397"/>
    </row>
    <row r="60" spans="2:6">
      <c r="B60" s="397"/>
      <c r="C60" s="397"/>
      <c r="D60" s="397"/>
      <c r="E60" s="397"/>
      <c r="F60" s="397"/>
    </row>
    <row r="61" spans="2:6">
      <c r="B61" s="397"/>
      <c r="C61" s="397"/>
      <c r="D61" s="397"/>
      <c r="E61" s="397"/>
      <c r="F61" s="397"/>
    </row>
    <row r="62" spans="2:6">
      <c r="B62" s="397"/>
      <c r="C62" s="397"/>
      <c r="D62" s="397"/>
      <c r="E62" s="397"/>
      <c r="F62" s="397"/>
    </row>
    <row r="63" spans="2:6">
      <c r="B63" s="397"/>
      <c r="C63" s="397"/>
      <c r="D63" s="397"/>
      <c r="E63" s="397"/>
      <c r="F63" s="397"/>
    </row>
    <row r="64" spans="2:6">
      <c r="B64" s="397"/>
      <c r="C64" s="397"/>
      <c r="D64" s="397"/>
      <c r="E64" s="397"/>
      <c r="F64" s="397"/>
    </row>
    <row r="65" spans="2:6">
      <c r="B65" s="397"/>
      <c r="C65" s="397"/>
      <c r="D65" s="397"/>
      <c r="E65" s="397"/>
      <c r="F65" s="397"/>
    </row>
    <row r="66" spans="2:6">
      <c r="B66" s="397"/>
      <c r="C66" s="397"/>
      <c r="D66" s="397"/>
      <c r="E66" s="397"/>
      <c r="F66" s="397"/>
    </row>
    <row r="67" spans="2:6">
      <c r="B67" s="397"/>
      <c r="C67" s="397"/>
      <c r="D67" s="397"/>
      <c r="E67" s="397"/>
      <c r="F67" s="397"/>
    </row>
    <row r="68" spans="2:6">
      <c r="B68" s="397"/>
      <c r="C68" s="397"/>
      <c r="D68" s="397"/>
      <c r="E68" s="397"/>
      <c r="F68" s="397"/>
    </row>
    <row r="69" spans="2:6">
      <c r="B69" s="397"/>
      <c r="C69" s="397"/>
      <c r="D69" s="397"/>
      <c r="E69" s="397"/>
      <c r="F69" s="397"/>
    </row>
    <row r="70" spans="2:6">
      <c r="B70" s="397"/>
      <c r="C70" s="397"/>
      <c r="D70" s="397"/>
      <c r="E70" s="397"/>
      <c r="F70" s="397"/>
    </row>
    <row r="71" spans="2:6">
      <c r="B71" s="397"/>
      <c r="C71" s="397"/>
      <c r="D71" s="397"/>
      <c r="E71" s="397"/>
      <c r="F71" s="397"/>
    </row>
    <row r="72" spans="2:6">
      <c r="B72" s="397"/>
      <c r="C72" s="397"/>
      <c r="D72" s="397"/>
      <c r="E72" s="397"/>
      <c r="F72" s="397"/>
    </row>
    <row r="73" spans="2:6">
      <c r="B73" s="397"/>
      <c r="C73" s="397"/>
      <c r="D73" s="397"/>
      <c r="E73" s="397"/>
      <c r="F73" s="397"/>
    </row>
    <row r="74" spans="2:6">
      <c r="B74" s="397"/>
      <c r="C74" s="397"/>
      <c r="D74" s="397"/>
      <c r="E74" s="397"/>
      <c r="F74" s="397"/>
    </row>
    <row r="75" spans="2:6">
      <c r="B75" s="397"/>
      <c r="C75" s="397"/>
      <c r="D75" s="397"/>
      <c r="E75" s="397"/>
      <c r="F75" s="397"/>
    </row>
    <row r="76" spans="2:6">
      <c r="B76" s="397"/>
      <c r="C76" s="397"/>
      <c r="D76" s="397"/>
      <c r="E76" s="397"/>
      <c r="F76" s="397"/>
    </row>
    <row r="77" spans="2:6">
      <c r="B77" s="397"/>
      <c r="C77" s="397"/>
      <c r="D77" s="397"/>
      <c r="E77" s="397"/>
      <c r="F77" s="397"/>
    </row>
    <row r="78" spans="2:6">
      <c r="B78" s="397"/>
      <c r="C78" s="397"/>
      <c r="D78" s="397"/>
      <c r="E78" s="397"/>
      <c r="F78" s="397"/>
    </row>
    <row r="79" spans="2:6">
      <c r="B79" s="397"/>
      <c r="C79" s="397"/>
      <c r="D79" s="397"/>
      <c r="E79" s="397"/>
      <c r="F79" s="397"/>
    </row>
    <row r="80" spans="2:6">
      <c r="B80" s="397"/>
      <c r="C80" s="397"/>
      <c r="D80" s="397"/>
      <c r="E80" s="397"/>
      <c r="F80" s="397"/>
    </row>
    <row r="81" spans="2:6">
      <c r="B81" s="397"/>
      <c r="C81" s="397"/>
      <c r="D81" s="397"/>
      <c r="E81" s="397"/>
      <c r="F81" s="397"/>
    </row>
    <row r="82" spans="2:6">
      <c r="B82" s="397"/>
      <c r="C82" s="397"/>
      <c r="D82" s="397"/>
      <c r="E82" s="397"/>
      <c r="F82" s="397"/>
    </row>
    <row r="83" spans="2:6">
      <c r="B83" s="397"/>
      <c r="C83" s="397"/>
      <c r="D83" s="397"/>
      <c r="E83" s="397"/>
      <c r="F83" s="397"/>
    </row>
  </sheetData>
  <hyperlinks>
    <hyperlink ref="A1" location="Content!A1" display="&lt;&lt;"/>
  </hyperlinks>
  <pageMargins left="0.7" right="0.7" top="0.75" bottom="0.75" header="0.3" footer="0.3"/>
  <pageSetup paperSize="9" orientation="portrait" horizontalDpi="4294967293" verticalDpi="1200" r:id="rId1"/>
  <ignoredErrors>
    <ignoredError sqref="G4:G32 G36" numberStoredAsText="1"/>
  </ignoredErrors>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540"/>
  <sheetViews>
    <sheetView showGridLines="0" zoomScaleNormal="100" workbookViewId="0"/>
  </sheetViews>
  <sheetFormatPr defaultColWidth="9" defaultRowHeight="13.8"/>
  <cols>
    <col min="1" max="16384" width="9" style="289"/>
  </cols>
  <sheetData>
    <row r="1" spans="1:17">
      <c r="A1" s="239" t="s">
        <v>9</v>
      </c>
      <c r="B1" s="218" t="str">
        <f>IF(Content!$E$1=1,B2,B3)</f>
        <v>State-owned banks</v>
      </c>
      <c r="C1" s="218" t="str">
        <f>IF(Content!$E$1=1,C2,C3)</f>
        <v>Banks of foreign banking groups</v>
      </c>
      <c r="D1" s="218" t="str">
        <f>IF(Content!$E$1=1,D2,D3)</f>
        <v>Private banks</v>
      </c>
      <c r="E1" s="218"/>
      <c r="F1" s="218" t="str">
        <f>IF(Content!$E$1=1,F2,F3)</f>
        <v>Share of the group of banks in attracting (turnover) of hryvnia retail deposits* with a term of over 3 months, %</v>
      </c>
      <c r="G1" s="218"/>
      <c r="H1" s="218"/>
    </row>
    <row r="2" spans="1:17" ht="12.6" hidden="1" customHeight="1">
      <c r="B2" s="218" t="s">
        <v>493</v>
      </c>
      <c r="C2" s="218" t="s">
        <v>494</v>
      </c>
      <c r="D2" s="218" t="s">
        <v>495</v>
      </c>
      <c r="E2" s="218"/>
      <c r="F2" s="218" t="s">
        <v>946</v>
      </c>
      <c r="G2" s="218"/>
      <c r="H2" s="333"/>
    </row>
    <row r="3" spans="1:17" hidden="1">
      <c r="B3" s="218" t="s">
        <v>1083</v>
      </c>
      <c r="C3" s="218" t="s">
        <v>1084</v>
      </c>
      <c r="D3" s="218" t="s">
        <v>1085</v>
      </c>
      <c r="E3" s="218"/>
      <c r="F3" s="218" t="s">
        <v>949</v>
      </c>
      <c r="G3" s="218"/>
      <c r="H3" s="218"/>
      <c r="I3" s="218"/>
    </row>
    <row r="4" spans="1:17">
      <c r="A4" s="295">
        <v>45292</v>
      </c>
      <c r="B4" s="279">
        <v>41.32</v>
      </c>
      <c r="C4" s="279">
        <v>13.24</v>
      </c>
      <c r="D4" s="279">
        <v>45.43</v>
      </c>
      <c r="E4" s="279"/>
      <c r="F4" s="279"/>
      <c r="J4" s="290"/>
      <c r="K4" s="290"/>
      <c r="L4" s="290"/>
      <c r="M4" s="290"/>
      <c r="N4" s="290"/>
      <c r="O4" s="290"/>
      <c r="P4" s="290"/>
      <c r="Q4" s="290"/>
    </row>
    <row r="5" spans="1:17">
      <c r="A5" s="295">
        <v>45323</v>
      </c>
      <c r="B5" s="279">
        <v>42.84</v>
      </c>
      <c r="C5" s="279">
        <v>13.93</v>
      </c>
      <c r="D5" s="279">
        <v>43.23</v>
      </c>
      <c r="E5" s="279"/>
      <c r="F5" s="279"/>
      <c r="J5" s="290"/>
      <c r="K5" s="621"/>
      <c r="L5" s="290"/>
      <c r="M5" s="290"/>
      <c r="N5" s="290"/>
      <c r="O5" s="290"/>
      <c r="P5" s="290"/>
      <c r="Q5" s="290"/>
    </row>
    <row r="6" spans="1:17">
      <c r="A6" s="295">
        <v>45352</v>
      </c>
      <c r="B6" s="279">
        <v>43.71</v>
      </c>
      <c r="C6" s="279">
        <v>12.17</v>
      </c>
      <c r="D6" s="279">
        <v>44.13</v>
      </c>
      <c r="E6" s="279"/>
      <c r="F6" s="279"/>
      <c r="J6" s="290"/>
      <c r="K6" s="621"/>
      <c r="L6" s="290"/>
      <c r="M6" s="290"/>
      <c r="N6" s="290"/>
      <c r="O6" s="290"/>
      <c r="P6" s="290"/>
      <c r="Q6" s="290"/>
    </row>
    <row r="7" spans="1:17">
      <c r="A7" s="295">
        <v>45383</v>
      </c>
      <c r="B7" s="279">
        <v>39.93</v>
      </c>
      <c r="C7" s="279">
        <v>12.37</v>
      </c>
      <c r="D7" s="279">
        <v>47.7</v>
      </c>
      <c r="E7" s="279"/>
      <c r="F7" s="279"/>
      <c r="J7" s="290"/>
      <c r="K7" s="290"/>
      <c r="L7" s="290"/>
      <c r="M7" s="290"/>
      <c r="N7" s="290"/>
      <c r="O7" s="290"/>
      <c r="P7" s="290"/>
      <c r="Q7" s="290"/>
    </row>
    <row r="8" spans="1:17">
      <c r="A8" s="295">
        <v>45413</v>
      </c>
      <c r="B8" s="279">
        <v>41.88</v>
      </c>
      <c r="C8" s="279">
        <v>10.66</v>
      </c>
      <c r="D8" s="279">
        <v>47.46</v>
      </c>
      <c r="E8" s="279"/>
      <c r="F8" s="279"/>
      <c r="J8" s="290"/>
      <c r="K8" s="290"/>
      <c r="L8" s="290"/>
      <c r="M8" s="290"/>
      <c r="N8" s="290"/>
      <c r="O8" s="290"/>
      <c r="P8" s="290"/>
      <c r="Q8" s="290"/>
    </row>
    <row r="9" spans="1:17">
      <c r="A9" s="295">
        <v>45444</v>
      </c>
      <c r="B9" s="279">
        <v>42.63</v>
      </c>
      <c r="C9" s="279">
        <v>10.27</v>
      </c>
      <c r="D9" s="279">
        <v>47.11</v>
      </c>
      <c r="E9" s="279"/>
      <c r="F9" s="279"/>
      <c r="J9" s="290"/>
      <c r="K9" s="290"/>
      <c r="L9" s="290"/>
      <c r="M9" s="290"/>
      <c r="N9" s="290"/>
      <c r="O9" s="290"/>
      <c r="P9" s="290"/>
      <c r="Q9" s="290"/>
    </row>
    <row r="10" spans="1:17">
      <c r="A10" s="295">
        <v>45474</v>
      </c>
      <c r="B10" s="279">
        <v>43.67</v>
      </c>
      <c r="C10" s="279">
        <v>11.28</v>
      </c>
      <c r="D10" s="279">
        <v>45.05</v>
      </c>
      <c r="E10" s="279"/>
      <c r="F10" s="279"/>
      <c r="J10" s="290"/>
      <c r="K10" s="290"/>
      <c r="L10" s="290"/>
      <c r="M10" s="290"/>
      <c r="N10" s="290"/>
      <c r="O10" s="290"/>
      <c r="P10" s="290"/>
      <c r="Q10" s="290"/>
    </row>
    <row r="11" spans="1:17">
      <c r="A11" s="295">
        <v>45505</v>
      </c>
      <c r="B11" s="279">
        <v>39.520000000000003</v>
      </c>
      <c r="C11" s="279">
        <v>12.2</v>
      </c>
      <c r="D11" s="279">
        <v>48.28</v>
      </c>
      <c r="E11" s="279"/>
      <c r="F11" s="279"/>
      <c r="J11" s="290"/>
      <c r="K11" s="290"/>
      <c r="L11" s="290"/>
      <c r="M11" s="290"/>
      <c r="N11" s="290"/>
      <c r="O11" s="290"/>
      <c r="P11" s="290"/>
      <c r="Q11" s="290"/>
    </row>
    <row r="12" spans="1:17">
      <c r="A12" s="295">
        <v>45536</v>
      </c>
      <c r="B12" s="279">
        <v>42.39</v>
      </c>
      <c r="C12" s="279">
        <v>11.98</v>
      </c>
      <c r="D12" s="279">
        <v>45.63</v>
      </c>
      <c r="E12" s="279"/>
      <c r="F12" s="279"/>
      <c r="J12" s="290"/>
      <c r="K12" s="290"/>
      <c r="L12" s="290"/>
      <c r="M12" s="290"/>
      <c r="N12" s="290"/>
      <c r="O12" s="290"/>
      <c r="P12" s="290"/>
      <c r="Q12" s="290"/>
    </row>
    <row r="13" spans="1:17">
      <c r="A13" s="295">
        <v>45566</v>
      </c>
      <c r="B13" s="279">
        <v>39.54</v>
      </c>
      <c r="C13" s="279">
        <v>11.75</v>
      </c>
      <c r="D13" s="279">
        <v>48.7</v>
      </c>
      <c r="E13" s="279"/>
      <c r="F13" s="279"/>
      <c r="J13" s="290"/>
      <c r="K13" s="290"/>
      <c r="L13" s="290"/>
      <c r="M13" s="290"/>
      <c r="N13" s="290"/>
      <c r="O13" s="290"/>
      <c r="P13" s="290"/>
      <c r="Q13" s="290"/>
    </row>
    <row r="14" spans="1:17">
      <c r="A14" s="295">
        <v>45597</v>
      </c>
      <c r="B14" s="279">
        <v>38.96</v>
      </c>
      <c r="C14" s="279">
        <v>11.59</v>
      </c>
      <c r="D14" s="279">
        <v>49.44</v>
      </c>
      <c r="E14" s="279"/>
      <c r="F14" s="279"/>
      <c r="J14" s="290"/>
      <c r="K14" s="290"/>
      <c r="L14" s="290"/>
      <c r="M14" s="290"/>
      <c r="N14" s="290"/>
      <c r="O14" s="290"/>
      <c r="P14" s="290"/>
      <c r="Q14" s="290"/>
    </row>
    <row r="15" spans="1:17">
      <c r="A15" s="295">
        <v>45627</v>
      </c>
      <c r="B15" s="279">
        <v>35.549999999999997</v>
      </c>
      <c r="C15" s="279">
        <v>13.1</v>
      </c>
      <c r="D15" s="279">
        <v>51.35</v>
      </c>
      <c r="E15" s="279"/>
      <c r="F15" s="279"/>
      <c r="J15" s="290"/>
      <c r="K15" s="290"/>
      <c r="L15" s="290"/>
      <c r="M15" s="290"/>
      <c r="N15" s="290"/>
      <c r="O15" s="290"/>
      <c r="P15" s="290"/>
      <c r="Q15" s="290"/>
    </row>
    <row r="16" spans="1:17">
      <c r="A16" s="295">
        <v>45658</v>
      </c>
      <c r="B16" s="279">
        <v>34.119999999999997</v>
      </c>
      <c r="C16" s="279">
        <v>12.98</v>
      </c>
      <c r="D16" s="279">
        <v>52.9</v>
      </c>
      <c r="E16" s="279"/>
      <c r="F16" s="279"/>
      <c r="J16" s="290"/>
      <c r="K16" s="290"/>
      <c r="L16" s="290"/>
      <c r="M16" s="290"/>
      <c r="N16" s="290"/>
      <c r="O16" s="290"/>
      <c r="P16" s="290"/>
      <c r="Q16" s="290"/>
    </row>
    <row r="17" spans="1:17">
      <c r="A17" s="295">
        <v>45689</v>
      </c>
      <c r="B17" s="279">
        <v>34.51</v>
      </c>
      <c r="C17" s="279">
        <v>13.93</v>
      </c>
      <c r="D17" s="279">
        <v>51.56</v>
      </c>
      <c r="E17" s="279"/>
      <c r="F17" s="279"/>
      <c r="H17" s="296"/>
      <c r="J17" s="290"/>
      <c r="K17" s="290"/>
      <c r="L17" s="290"/>
      <c r="M17" s="290"/>
      <c r="N17" s="290"/>
      <c r="O17" s="290"/>
      <c r="P17" s="290"/>
      <c r="Q17" s="290"/>
    </row>
    <row r="18" spans="1:17">
      <c r="A18" s="295">
        <v>45717</v>
      </c>
      <c r="B18" s="279">
        <v>34.9</v>
      </c>
      <c r="C18" s="279">
        <v>14.29</v>
      </c>
      <c r="D18" s="279">
        <v>50.81</v>
      </c>
      <c r="E18" s="279"/>
      <c r="F18" s="218" t="str">
        <f>IF(Content!$E$1=1,F20,F21)</f>
        <v>* According to the new calculation approach.</v>
      </c>
      <c r="G18" s="373"/>
      <c r="H18" s="373"/>
      <c r="I18" s="373"/>
      <c r="J18" s="374"/>
      <c r="K18" s="290"/>
      <c r="L18" s="290"/>
      <c r="M18" s="290"/>
      <c r="N18" s="290"/>
      <c r="O18" s="290"/>
      <c r="P18" s="290"/>
      <c r="Q18" s="290"/>
    </row>
    <row r="19" spans="1:17">
      <c r="A19" s="295">
        <v>45748</v>
      </c>
      <c r="B19" s="279">
        <v>38.04</v>
      </c>
      <c r="C19" s="279">
        <v>16.059999999999999</v>
      </c>
      <c r="D19" s="279">
        <v>45.9</v>
      </c>
      <c r="E19" s="279"/>
      <c r="F19" s="218" t="str">
        <f>IF(Content!$E$1=1,F22,F23)</f>
        <v>Source: NBU.</v>
      </c>
      <c r="G19" s="414"/>
      <c r="H19" s="373"/>
      <c r="I19" s="373"/>
      <c r="J19" s="374"/>
      <c r="K19" s="290"/>
      <c r="L19" s="290"/>
      <c r="M19" s="290"/>
      <c r="N19" s="290"/>
      <c r="O19" s="290"/>
      <c r="P19" s="290"/>
      <c r="Q19" s="290"/>
    </row>
    <row r="20" spans="1:17">
      <c r="A20" s="295">
        <v>45778</v>
      </c>
      <c r="B20" s="279">
        <v>37.79</v>
      </c>
      <c r="C20" s="279">
        <v>12.83</v>
      </c>
      <c r="D20" s="279">
        <v>49.38</v>
      </c>
      <c r="E20" s="279"/>
      <c r="F20" s="297" t="s">
        <v>1069</v>
      </c>
      <c r="G20" s="415"/>
      <c r="J20" s="290"/>
      <c r="K20" s="290"/>
      <c r="L20" s="290"/>
      <c r="M20" s="290"/>
      <c r="N20" s="290"/>
      <c r="O20" s="290"/>
      <c r="P20" s="290"/>
      <c r="Q20" s="290"/>
    </row>
    <row r="21" spans="1:17">
      <c r="A21" s="295">
        <v>45809</v>
      </c>
      <c r="B21" s="279">
        <v>34.130000000000003</v>
      </c>
      <c r="C21" s="279">
        <v>13.21</v>
      </c>
      <c r="D21" s="279">
        <v>52.65</v>
      </c>
      <c r="E21" s="279"/>
      <c r="F21" s="419" t="s">
        <v>1082</v>
      </c>
      <c r="G21" s="415"/>
      <c r="H21" s="218"/>
      <c r="J21" s="290"/>
      <c r="K21" s="290"/>
      <c r="L21" s="290"/>
      <c r="M21" s="290"/>
      <c r="N21" s="290"/>
      <c r="O21" s="290"/>
      <c r="P21" s="290"/>
      <c r="Q21" s="290"/>
    </row>
    <row r="22" spans="1:17">
      <c r="A22" s="295">
        <v>45839</v>
      </c>
      <c r="B22" s="279">
        <v>35.700000000000003</v>
      </c>
      <c r="C22" s="279">
        <v>14.59</v>
      </c>
      <c r="D22" s="279">
        <v>49.71</v>
      </c>
      <c r="E22" s="279"/>
      <c r="F22" s="419" t="s">
        <v>6</v>
      </c>
      <c r="G22" s="415"/>
      <c r="H22" s="297"/>
      <c r="J22" s="290"/>
      <c r="K22" s="290"/>
      <c r="L22" s="290"/>
      <c r="M22" s="290"/>
      <c r="N22" s="290"/>
      <c r="O22" s="290"/>
      <c r="P22" s="290"/>
      <c r="Q22" s="290"/>
    </row>
    <row r="23" spans="1:17">
      <c r="A23" s="295">
        <v>45870</v>
      </c>
      <c r="B23" s="279">
        <v>38.56</v>
      </c>
      <c r="C23" s="279">
        <v>16.399999999999999</v>
      </c>
      <c r="D23" s="279">
        <v>45.04</v>
      </c>
      <c r="E23" s="279"/>
      <c r="F23" s="419" t="s">
        <v>7</v>
      </c>
      <c r="G23" s="415"/>
      <c r="H23" s="297"/>
      <c r="I23" s="376"/>
      <c r="J23" s="377"/>
      <c r="K23" s="290"/>
      <c r="L23" s="290"/>
      <c r="M23" s="290"/>
      <c r="N23" s="290"/>
      <c r="O23" s="290"/>
      <c r="P23" s="290"/>
      <c r="Q23" s="290"/>
    </row>
    <row r="24" spans="1:17">
      <c r="A24" s="295">
        <v>45901</v>
      </c>
      <c r="B24" s="279">
        <v>38.049999999999997</v>
      </c>
      <c r="C24" s="279">
        <v>16.13</v>
      </c>
      <c r="D24" s="279">
        <v>45.82</v>
      </c>
      <c r="E24" s="279"/>
      <c r="F24" s="279"/>
      <c r="G24" s="415"/>
      <c r="H24" s="297"/>
      <c r="I24" s="376"/>
      <c r="J24" s="377"/>
      <c r="K24" s="290"/>
      <c r="L24" s="290"/>
      <c r="M24" s="290"/>
      <c r="N24" s="290"/>
      <c r="O24" s="290"/>
      <c r="P24" s="290"/>
      <c r="Q24" s="290"/>
    </row>
    <row r="25" spans="1:17">
      <c r="A25" s="298"/>
      <c r="B25" s="279"/>
      <c r="C25" s="279"/>
      <c r="D25" s="279"/>
      <c r="E25" s="279"/>
      <c r="F25" s="279"/>
      <c r="G25" s="375"/>
      <c r="H25" s="297"/>
      <c r="I25" s="376"/>
      <c r="J25" s="377"/>
      <c r="K25" s="290"/>
      <c r="L25" s="290"/>
      <c r="M25" s="290"/>
      <c r="N25" s="290"/>
      <c r="O25" s="290"/>
      <c r="P25" s="290"/>
      <c r="Q25" s="290"/>
    </row>
    <row r="26" spans="1:17">
      <c r="A26" s="298"/>
      <c r="B26" s="279"/>
      <c r="C26" s="279"/>
      <c r="D26" s="279"/>
      <c r="E26" s="279"/>
      <c r="F26" s="279"/>
      <c r="G26" s="375"/>
      <c r="H26" s="297"/>
      <c r="I26" s="376"/>
      <c r="J26" s="377"/>
      <c r="K26" s="290"/>
      <c r="L26" s="290"/>
      <c r="M26" s="290"/>
      <c r="N26" s="292"/>
      <c r="O26" s="290"/>
      <c r="P26" s="290"/>
      <c r="Q26" s="290"/>
    </row>
    <row r="27" spans="1:17">
      <c r="A27" s="298"/>
      <c r="B27" s="279"/>
      <c r="C27" s="279"/>
      <c r="D27" s="279"/>
      <c r="E27" s="279"/>
      <c r="F27" s="279"/>
      <c r="H27" s="291"/>
      <c r="I27" s="291"/>
      <c r="J27" s="290"/>
      <c r="K27" s="290"/>
      <c r="L27" s="290"/>
      <c r="M27" s="290"/>
      <c r="N27" s="292"/>
      <c r="O27" s="290"/>
      <c r="P27" s="290"/>
      <c r="Q27" s="290"/>
    </row>
    <row r="28" spans="1:17">
      <c r="A28" s="298"/>
      <c r="B28" s="279"/>
      <c r="C28" s="279"/>
      <c r="D28" s="279"/>
      <c r="E28" s="279"/>
      <c r="F28" s="625"/>
      <c r="H28" s="291"/>
      <c r="I28" s="291"/>
      <c r="J28" s="290"/>
      <c r="K28" s="290"/>
      <c r="L28" s="290"/>
      <c r="M28" s="290"/>
      <c r="N28" s="292"/>
      <c r="O28" s="290"/>
      <c r="P28" s="290"/>
      <c r="Q28" s="290"/>
    </row>
    <row r="29" spans="1:17">
      <c r="A29" s="298"/>
      <c r="B29" s="279"/>
      <c r="C29" s="279"/>
      <c r="D29" s="279"/>
      <c r="E29" s="279"/>
      <c r="F29" s="279"/>
      <c r="H29" s="291"/>
      <c r="I29" s="291"/>
      <c r="J29" s="290"/>
      <c r="K29" s="290"/>
      <c r="L29" s="290"/>
      <c r="M29" s="290"/>
      <c r="N29" s="292"/>
      <c r="O29" s="290"/>
      <c r="P29" s="290"/>
      <c r="Q29" s="290"/>
    </row>
    <row r="30" spans="1:17">
      <c r="A30" s="298"/>
      <c r="B30" s="279"/>
      <c r="C30" s="279"/>
      <c r="D30" s="279"/>
      <c r="E30" s="279"/>
      <c r="F30" s="279"/>
      <c r="J30" s="290"/>
      <c r="K30" s="290"/>
      <c r="L30" s="290"/>
      <c r="M30" s="290"/>
      <c r="N30" s="290"/>
      <c r="O30" s="290"/>
      <c r="P30" s="290"/>
      <c r="Q30" s="290"/>
    </row>
    <row r="31" spans="1:17">
      <c r="A31" s="298"/>
      <c r="B31" s="279"/>
      <c r="C31" s="279"/>
      <c r="D31" s="279"/>
      <c r="E31" s="279"/>
      <c r="F31" s="279"/>
      <c r="J31" s="290"/>
      <c r="K31" s="290"/>
      <c r="L31" s="290"/>
      <c r="M31" s="290"/>
      <c r="N31" s="290"/>
      <c r="O31" s="290"/>
      <c r="P31" s="290"/>
      <c r="Q31" s="290"/>
    </row>
    <row r="32" spans="1:17">
      <c r="A32" s="298"/>
      <c r="B32" s="279"/>
      <c r="C32" s="279"/>
      <c r="D32" s="279"/>
      <c r="E32" s="279"/>
      <c r="F32" s="279"/>
      <c r="J32" s="290"/>
      <c r="K32" s="290"/>
      <c r="L32" s="290"/>
      <c r="M32" s="290"/>
      <c r="N32" s="290"/>
      <c r="O32" s="290"/>
      <c r="P32" s="290"/>
      <c r="Q32" s="290"/>
    </row>
    <row r="33" spans="1:17">
      <c r="A33" s="298"/>
      <c r="B33" s="279"/>
      <c r="C33" s="279"/>
      <c r="D33" s="279"/>
      <c r="E33" s="279"/>
      <c r="F33" s="279"/>
      <c r="J33" s="290"/>
      <c r="K33" s="290"/>
      <c r="L33" s="290"/>
      <c r="M33" s="290"/>
      <c r="N33" s="290"/>
      <c r="O33" s="290"/>
      <c r="P33" s="290"/>
      <c r="Q33" s="290"/>
    </row>
    <row r="34" spans="1:17">
      <c r="A34" s="298"/>
      <c r="B34" s="279"/>
      <c r="C34" s="279"/>
      <c r="D34" s="279"/>
      <c r="E34" s="279"/>
      <c r="F34" s="279"/>
      <c r="J34" s="290"/>
      <c r="K34" s="290"/>
      <c r="L34" s="290"/>
      <c r="M34" s="290"/>
      <c r="N34" s="290"/>
      <c r="O34" s="290"/>
      <c r="P34" s="290"/>
      <c r="Q34" s="290"/>
    </row>
    <row r="35" spans="1:17">
      <c r="A35" s="298"/>
      <c r="B35" s="279"/>
      <c r="C35" s="279"/>
      <c r="D35" s="279"/>
      <c r="E35" s="279"/>
      <c r="F35" s="279"/>
      <c r="J35" s="290"/>
      <c r="K35" s="290"/>
      <c r="L35" s="290"/>
      <c r="M35" s="290"/>
      <c r="N35" s="290"/>
      <c r="O35" s="290"/>
      <c r="P35" s="290"/>
      <c r="Q35" s="290"/>
    </row>
    <row r="36" spans="1:17">
      <c r="A36" s="298"/>
      <c r="B36" s="279"/>
      <c r="C36" s="279"/>
      <c r="D36" s="279"/>
      <c r="E36" s="279"/>
      <c r="F36" s="279"/>
      <c r="J36" s="290"/>
      <c r="K36" s="290"/>
      <c r="L36" s="290"/>
      <c r="M36" s="290"/>
      <c r="N36" s="290"/>
      <c r="O36" s="290"/>
      <c r="P36" s="290"/>
      <c r="Q36" s="290"/>
    </row>
    <row r="37" spans="1:17">
      <c r="A37" s="298"/>
      <c r="B37" s="279"/>
      <c r="C37" s="279"/>
      <c r="D37" s="279"/>
      <c r="E37" s="279"/>
      <c r="F37" s="279"/>
      <c r="J37" s="290"/>
      <c r="M37" s="290"/>
      <c r="N37" s="290"/>
      <c r="O37" s="290"/>
      <c r="P37" s="290"/>
      <c r="Q37" s="290"/>
    </row>
    <row r="38" spans="1:17">
      <c r="A38" s="298"/>
      <c r="B38" s="279"/>
      <c r="C38" s="279"/>
      <c r="D38" s="279"/>
      <c r="E38" s="279"/>
      <c r="F38" s="279"/>
      <c r="J38" s="290"/>
      <c r="M38" s="290"/>
      <c r="N38" s="290"/>
      <c r="O38" s="290"/>
      <c r="P38" s="290"/>
      <c r="Q38" s="290"/>
    </row>
    <row r="39" spans="1:17">
      <c r="A39" s="298"/>
      <c r="B39" s="279"/>
      <c r="C39" s="279"/>
      <c r="D39" s="279"/>
      <c r="E39" s="279"/>
      <c r="F39" s="279"/>
      <c r="J39" s="290"/>
      <c r="M39" s="290"/>
      <c r="N39" s="290"/>
      <c r="O39" s="290"/>
      <c r="P39" s="290"/>
      <c r="Q39" s="290"/>
    </row>
    <row r="40" spans="1:17">
      <c r="A40" s="298"/>
      <c r="B40" s="279"/>
      <c r="C40" s="279"/>
      <c r="D40" s="279"/>
      <c r="E40" s="279"/>
      <c r="F40" s="279"/>
      <c r="J40" s="290"/>
      <c r="M40" s="290"/>
      <c r="N40" s="290"/>
      <c r="O40" s="290"/>
      <c r="P40" s="290"/>
      <c r="Q40" s="290"/>
    </row>
    <row r="41" spans="1:17">
      <c r="A41" s="298"/>
      <c r="B41" s="279"/>
      <c r="C41" s="279"/>
      <c r="D41" s="279"/>
      <c r="E41" s="279"/>
      <c r="F41" s="279"/>
      <c r="J41" s="290"/>
      <c r="M41" s="290"/>
      <c r="N41" s="290"/>
      <c r="O41" s="290"/>
      <c r="P41" s="290"/>
      <c r="Q41" s="290"/>
    </row>
    <row r="42" spans="1:17">
      <c r="A42" s="298"/>
      <c r="B42" s="279"/>
      <c r="C42" s="279"/>
      <c r="D42" s="279"/>
      <c r="E42" s="279"/>
      <c r="F42" s="279"/>
      <c r="J42" s="290"/>
      <c r="M42" s="290"/>
      <c r="N42" s="290"/>
      <c r="O42" s="290"/>
      <c r="P42" s="290"/>
      <c r="Q42" s="290"/>
    </row>
    <row r="43" spans="1:17">
      <c r="A43" s="298"/>
      <c r="B43" s="279"/>
      <c r="C43" s="279"/>
      <c r="D43" s="279"/>
      <c r="E43" s="279"/>
      <c r="F43" s="279"/>
      <c r="M43" s="290"/>
      <c r="N43" s="290"/>
      <c r="O43" s="290"/>
      <c r="P43" s="290"/>
      <c r="Q43" s="290"/>
    </row>
    <row r="44" spans="1:17">
      <c r="A44" s="298"/>
      <c r="B44" s="279"/>
      <c r="C44" s="279"/>
      <c r="D44" s="279"/>
      <c r="E44" s="279"/>
      <c r="F44" s="279"/>
      <c r="M44" s="290"/>
      <c r="N44" s="290"/>
      <c r="O44" s="290"/>
      <c r="P44" s="290"/>
      <c r="Q44" s="290"/>
    </row>
    <row r="45" spans="1:17">
      <c r="A45" s="298"/>
      <c r="B45" s="279"/>
      <c r="C45" s="279"/>
      <c r="D45" s="279"/>
      <c r="E45" s="279"/>
      <c r="F45" s="279"/>
      <c r="M45" s="290"/>
      <c r="N45" s="290"/>
      <c r="O45" s="290"/>
      <c r="P45" s="290"/>
      <c r="Q45" s="290"/>
    </row>
    <row r="46" spans="1:17">
      <c r="A46" s="298"/>
      <c r="B46" s="279"/>
      <c r="C46" s="279"/>
      <c r="D46" s="279"/>
      <c r="E46" s="279"/>
      <c r="F46" s="279"/>
      <c r="M46" s="290"/>
      <c r="N46" s="290"/>
      <c r="O46" s="290"/>
      <c r="P46" s="290"/>
      <c r="Q46" s="290"/>
    </row>
    <row r="47" spans="1:17">
      <c r="A47" s="298"/>
      <c r="B47" s="279"/>
      <c r="C47" s="279"/>
      <c r="D47" s="279"/>
      <c r="E47" s="279"/>
      <c r="F47" s="279"/>
      <c r="M47" s="290"/>
      <c r="N47" s="290"/>
      <c r="O47" s="290"/>
      <c r="P47" s="290"/>
      <c r="Q47" s="290"/>
    </row>
    <row r="48" spans="1:17">
      <c r="A48" s="298"/>
      <c r="B48" s="279"/>
      <c r="C48" s="279"/>
      <c r="D48" s="279"/>
      <c r="E48" s="279"/>
      <c r="F48" s="279"/>
      <c r="M48" s="290"/>
      <c r="N48" s="290"/>
      <c r="O48" s="290"/>
      <c r="P48" s="290"/>
      <c r="Q48" s="290"/>
    </row>
    <row r="49" spans="1:17">
      <c r="A49" s="298"/>
      <c r="B49" s="279"/>
      <c r="C49" s="279"/>
      <c r="D49" s="279"/>
      <c r="E49" s="279"/>
      <c r="F49" s="279"/>
      <c r="M49" s="290"/>
      <c r="N49" s="290"/>
      <c r="O49" s="290"/>
      <c r="P49" s="290"/>
      <c r="Q49" s="290"/>
    </row>
    <row r="50" spans="1:17">
      <c r="A50" s="298"/>
      <c r="B50" s="279"/>
      <c r="C50" s="279"/>
      <c r="D50" s="279"/>
      <c r="E50" s="279"/>
      <c r="F50" s="279"/>
      <c r="M50" s="290"/>
      <c r="N50" s="290"/>
      <c r="O50" s="290"/>
      <c r="P50" s="290"/>
      <c r="Q50" s="290"/>
    </row>
    <row r="51" spans="1:17">
      <c r="A51" s="298"/>
      <c r="B51" s="279"/>
      <c r="C51" s="279"/>
      <c r="D51" s="279"/>
      <c r="E51" s="279"/>
      <c r="F51" s="279"/>
      <c r="M51" s="290"/>
      <c r="N51" s="290"/>
      <c r="O51" s="290"/>
      <c r="P51" s="290"/>
      <c r="Q51" s="290"/>
    </row>
    <row r="52" spans="1:17">
      <c r="A52" s="298"/>
      <c r="B52" s="279"/>
      <c r="C52" s="279"/>
      <c r="D52" s="279"/>
      <c r="E52" s="279"/>
      <c r="F52" s="279"/>
      <c r="M52" s="290"/>
      <c r="N52" s="290"/>
      <c r="O52" s="290"/>
      <c r="P52" s="290"/>
      <c r="Q52" s="290"/>
    </row>
    <row r="53" spans="1:17">
      <c r="A53" s="298"/>
      <c r="B53" s="279"/>
      <c r="C53" s="279"/>
      <c r="D53" s="279"/>
      <c r="E53" s="279"/>
      <c r="F53" s="279"/>
      <c r="M53" s="290"/>
      <c r="N53" s="290"/>
      <c r="O53" s="290"/>
      <c r="P53" s="290"/>
      <c r="Q53" s="290"/>
    </row>
    <row r="54" spans="1:17">
      <c r="A54" s="298"/>
      <c r="B54" s="279"/>
      <c r="C54" s="279"/>
      <c r="D54" s="279"/>
      <c r="E54" s="279"/>
      <c r="F54" s="279"/>
      <c r="M54" s="290"/>
      <c r="N54" s="290"/>
      <c r="O54" s="290"/>
      <c r="P54" s="290"/>
      <c r="Q54" s="290"/>
    </row>
    <row r="55" spans="1:17">
      <c r="A55" s="298"/>
      <c r="B55" s="279"/>
      <c r="C55" s="279"/>
      <c r="D55" s="279"/>
      <c r="E55" s="279"/>
      <c r="F55" s="279"/>
      <c r="M55" s="290"/>
      <c r="N55" s="290"/>
      <c r="O55" s="290"/>
      <c r="P55" s="290"/>
      <c r="Q55" s="290"/>
    </row>
    <row r="56" spans="1:17">
      <c r="A56" s="298"/>
      <c r="B56" s="279"/>
      <c r="C56" s="279"/>
      <c r="D56" s="279"/>
      <c r="E56" s="279"/>
      <c r="F56" s="279"/>
      <c r="M56" s="290"/>
      <c r="N56" s="290"/>
      <c r="O56" s="290"/>
      <c r="P56" s="290"/>
      <c r="Q56" s="290"/>
    </row>
    <row r="57" spans="1:17">
      <c r="A57" s="298"/>
      <c r="B57" s="279"/>
      <c r="C57" s="279"/>
      <c r="D57" s="279"/>
      <c r="E57" s="279"/>
      <c r="F57" s="279"/>
      <c r="M57" s="290"/>
      <c r="N57" s="290"/>
      <c r="O57" s="290"/>
      <c r="P57" s="290"/>
      <c r="Q57" s="290"/>
    </row>
    <row r="58" spans="1:17">
      <c r="A58" s="298"/>
      <c r="B58" s="279"/>
      <c r="C58" s="279"/>
      <c r="D58" s="279"/>
      <c r="E58" s="279"/>
      <c r="F58" s="279"/>
      <c r="M58" s="290"/>
      <c r="N58" s="290"/>
      <c r="O58" s="290"/>
      <c r="P58" s="290"/>
      <c r="Q58" s="290"/>
    </row>
    <row r="59" spans="1:17">
      <c r="A59" s="298"/>
      <c r="B59" s="279"/>
      <c r="C59" s="279"/>
      <c r="D59" s="279"/>
      <c r="E59" s="279"/>
      <c r="F59" s="279"/>
      <c r="M59" s="290"/>
      <c r="N59" s="290"/>
      <c r="O59" s="290"/>
      <c r="P59" s="290"/>
      <c r="Q59" s="290"/>
    </row>
    <row r="60" spans="1:17">
      <c r="A60" s="298"/>
      <c r="B60" s="279"/>
      <c r="C60" s="279"/>
      <c r="D60" s="279"/>
      <c r="E60" s="279"/>
      <c r="F60" s="279"/>
      <c r="M60" s="290"/>
      <c r="N60" s="290"/>
      <c r="O60" s="290"/>
      <c r="P60" s="290"/>
      <c r="Q60" s="290"/>
    </row>
    <row r="61" spans="1:17">
      <c r="A61" s="298"/>
      <c r="B61" s="279"/>
      <c r="C61" s="279"/>
      <c r="D61" s="279"/>
      <c r="E61" s="279"/>
      <c r="F61" s="279"/>
      <c r="M61" s="290"/>
      <c r="N61" s="290"/>
      <c r="O61" s="290"/>
      <c r="P61" s="290"/>
      <c r="Q61" s="290"/>
    </row>
    <row r="62" spans="1:17">
      <c r="A62" s="298"/>
      <c r="B62" s="279"/>
      <c r="C62" s="279"/>
      <c r="D62" s="279"/>
      <c r="E62" s="279"/>
      <c r="F62" s="279"/>
      <c r="M62" s="290"/>
      <c r="N62" s="290"/>
      <c r="O62" s="290"/>
      <c r="P62" s="290"/>
      <c r="Q62" s="290"/>
    </row>
    <row r="63" spans="1:17">
      <c r="A63" s="298"/>
      <c r="B63" s="279"/>
      <c r="C63" s="279"/>
      <c r="D63" s="279"/>
      <c r="E63" s="279"/>
      <c r="F63" s="279"/>
      <c r="M63" s="290"/>
      <c r="N63" s="290"/>
      <c r="O63" s="290"/>
      <c r="P63" s="290"/>
      <c r="Q63" s="290"/>
    </row>
    <row r="64" spans="1:17">
      <c r="A64" s="298"/>
      <c r="B64" s="279"/>
      <c r="C64" s="279"/>
      <c r="D64" s="279"/>
      <c r="E64" s="279"/>
      <c r="F64" s="279"/>
      <c r="M64" s="290"/>
      <c r="N64" s="290"/>
      <c r="O64" s="290"/>
      <c r="P64" s="290"/>
      <c r="Q64" s="290"/>
    </row>
    <row r="65" spans="1:17">
      <c r="A65" s="298"/>
      <c r="B65" s="279"/>
      <c r="C65" s="279"/>
      <c r="D65" s="279"/>
      <c r="E65" s="279"/>
      <c r="F65" s="279"/>
      <c r="M65" s="290"/>
      <c r="N65" s="290"/>
      <c r="O65" s="290"/>
      <c r="P65" s="290"/>
      <c r="Q65" s="290"/>
    </row>
    <row r="66" spans="1:17">
      <c r="A66" s="298"/>
      <c r="B66" s="279"/>
      <c r="C66" s="279"/>
      <c r="D66" s="279"/>
      <c r="E66" s="279"/>
      <c r="F66" s="279"/>
      <c r="M66" s="290"/>
      <c r="N66" s="290"/>
      <c r="O66" s="290"/>
      <c r="P66" s="290"/>
      <c r="Q66" s="290"/>
    </row>
    <row r="67" spans="1:17">
      <c r="A67" s="298"/>
      <c r="B67" s="279"/>
      <c r="C67" s="279"/>
      <c r="D67" s="279"/>
      <c r="E67" s="279"/>
      <c r="F67" s="279"/>
      <c r="M67" s="290"/>
      <c r="N67" s="290"/>
      <c r="O67" s="290"/>
      <c r="P67" s="290"/>
      <c r="Q67" s="290"/>
    </row>
    <row r="68" spans="1:17">
      <c r="A68" s="298"/>
      <c r="B68" s="279"/>
      <c r="C68" s="279"/>
      <c r="D68" s="279"/>
      <c r="E68" s="279"/>
      <c r="F68" s="279"/>
      <c r="M68" s="290"/>
      <c r="N68" s="290"/>
      <c r="O68" s="290"/>
      <c r="P68" s="290"/>
      <c r="Q68" s="290"/>
    </row>
    <row r="69" spans="1:17">
      <c r="A69" s="298"/>
      <c r="B69" s="279"/>
      <c r="C69" s="279"/>
      <c r="D69" s="279"/>
      <c r="E69" s="279"/>
      <c r="F69" s="279"/>
      <c r="M69" s="290"/>
      <c r="N69" s="290"/>
      <c r="O69" s="290"/>
      <c r="P69" s="290"/>
      <c r="Q69" s="290"/>
    </row>
    <row r="70" spans="1:17">
      <c r="A70" s="298"/>
      <c r="B70" s="279"/>
      <c r="C70" s="279"/>
      <c r="D70" s="279"/>
      <c r="E70" s="279"/>
      <c r="F70" s="279"/>
      <c r="M70" s="290"/>
      <c r="N70" s="290"/>
      <c r="O70" s="290"/>
      <c r="P70" s="290"/>
      <c r="Q70" s="290"/>
    </row>
    <row r="71" spans="1:17">
      <c r="A71" s="298"/>
      <c r="B71" s="279"/>
      <c r="C71" s="279"/>
      <c r="D71" s="279"/>
      <c r="E71" s="279"/>
      <c r="F71" s="279"/>
      <c r="M71" s="290"/>
      <c r="N71" s="290"/>
      <c r="O71" s="290"/>
      <c r="P71" s="290"/>
      <c r="Q71" s="290"/>
    </row>
    <row r="72" spans="1:17">
      <c r="A72" s="298"/>
      <c r="B72" s="279"/>
      <c r="C72" s="279"/>
      <c r="D72" s="279"/>
      <c r="E72" s="279"/>
      <c r="F72" s="279"/>
      <c r="M72" s="290"/>
      <c r="N72" s="290"/>
      <c r="O72" s="290"/>
      <c r="P72" s="290"/>
      <c r="Q72" s="290"/>
    </row>
    <row r="73" spans="1:17">
      <c r="A73" s="298"/>
      <c r="B73" s="279"/>
      <c r="C73" s="279"/>
      <c r="D73" s="279"/>
      <c r="E73" s="279"/>
      <c r="F73" s="279"/>
      <c r="M73" s="290"/>
      <c r="N73" s="290"/>
      <c r="O73" s="290"/>
      <c r="P73" s="290"/>
      <c r="Q73" s="290"/>
    </row>
    <row r="74" spans="1:17">
      <c r="A74" s="298"/>
      <c r="B74" s="279"/>
      <c r="C74" s="279"/>
      <c r="D74" s="279"/>
      <c r="E74" s="279"/>
      <c r="F74" s="279"/>
      <c r="M74" s="290"/>
      <c r="N74" s="290"/>
      <c r="O74" s="290"/>
      <c r="P74" s="290"/>
      <c r="Q74" s="290"/>
    </row>
    <row r="75" spans="1:17">
      <c r="A75" s="298"/>
      <c r="B75" s="279"/>
      <c r="C75" s="279"/>
      <c r="D75" s="279"/>
      <c r="E75" s="279"/>
      <c r="F75" s="279"/>
      <c r="M75" s="290"/>
      <c r="N75" s="290"/>
      <c r="O75" s="290"/>
      <c r="P75" s="290"/>
      <c r="Q75" s="290"/>
    </row>
    <row r="76" spans="1:17">
      <c r="A76" s="298"/>
      <c r="B76" s="279"/>
      <c r="C76" s="279"/>
      <c r="D76" s="279"/>
      <c r="E76" s="279"/>
      <c r="F76" s="279"/>
      <c r="M76" s="290"/>
      <c r="N76" s="290"/>
      <c r="O76" s="290"/>
      <c r="P76" s="290"/>
      <c r="Q76" s="290"/>
    </row>
    <row r="77" spans="1:17">
      <c r="A77" s="298"/>
      <c r="B77" s="279"/>
      <c r="C77" s="279"/>
      <c r="D77" s="279"/>
      <c r="E77" s="279"/>
      <c r="F77" s="279"/>
      <c r="M77" s="290"/>
      <c r="N77" s="290"/>
      <c r="O77" s="290"/>
      <c r="P77" s="290"/>
      <c r="Q77" s="290"/>
    </row>
    <row r="78" spans="1:17">
      <c r="A78" s="298"/>
      <c r="B78" s="279"/>
      <c r="C78" s="279"/>
      <c r="D78" s="279"/>
      <c r="E78" s="279"/>
      <c r="F78" s="279"/>
      <c r="M78" s="290"/>
      <c r="N78" s="290"/>
      <c r="O78" s="290"/>
      <c r="P78" s="290"/>
      <c r="Q78" s="290"/>
    </row>
    <row r="79" spans="1:17">
      <c r="A79" s="298"/>
      <c r="B79" s="279"/>
      <c r="C79" s="279"/>
      <c r="D79" s="279"/>
      <c r="E79" s="279"/>
      <c r="F79" s="279"/>
      <c r="M79" s="290"/>
      <c r="N79" s="290"/>
      <c r="O79" s="290"/>
      <c r="P79" s="290"/>
      <c r="Q79" s="290"/>
    </row>
    <row r="80" spans="1:17">
      <c r="A80" s="298"/>
      <c r="B80" s="279"/>
      <c r="C80" s="279"/>
      <c r="D80" s="279"/>
      <c r="E80" s="279"/>
      <c r="F80" s="279"/>
      <c r="M80" s="290"/>
      <c r="N80" s="290"/>
      <c r="O80" s="290"/>
      <c r="P80" s="290"/>
      <c r="Q80" s="290"/>
    </row>
    <row r="81" spans="1:17">
      <c r="A81" s="298"/>
      <c r="B81" s="279"/>
      <c r="C81" s="279"/>
      <c r="D81" s="279"/>
      <c r="E81" s="279"/>
      <c r="F81" s="279"/>
      <c r="M81" s="290"/>
      <c r="N81" s="290"/>
      <c r="O81" s="290"/>
      <c r="P81" s="290"/>
      <c r="Q81" s="290"/>
    </row>
    <row r="82" spans="1:17">
      <c r="A82" s="298"/>
      <c r="B82" s="279"/>
      <c r="C82" s="279"/>
      <c r="D82" s="279"/>
      <c r="E82" s="279"/>
      <c r="F82" s="279"/>
      <c r="M82" s="290"/>
      <c r="N82" s="290"/>
      <c r="O82" s="290"/>
      <c r="P82" s="290"/>
      <c r="Q82" s="290"/>
    </row>
    <row r="83" spans="1:17">
      <c r="A83" s="298"/>
      <c r="B83" s="279"/>
      <c r="C83" s="279"/>
      <c r="D83" s="279"/>
      <c r="E83" s="279"/>
      <c r="F83" s="279"/>
      <c r="M83" s="290"/>
      <c r="N83" s="290"/>
      <c r="O83" s="290"/>
      <c r="P83" s="290"/>
      <c r="Q83" s="290"/>
    </row>
    <row r="84" spans="1:17">
      <c r="A84" s="298"/>
      <c r="B84" s="279"/>
      <c r="C84" s="279"/>
      <c r="D84" s="279"/>
      <c r="E84" s="279"/>
      <c r="F84" s="279"/>
      <c r="M84" s="290"/>
      <c r="N84" s="290"/>
      <c r="O84" s="290"/>
      <c r="P84" s="290"/>
      <c r="Q84" s="290"/>
    </row>
    <row r="85" spans="1:17">
      <c r="A85" s="298"/>
      <c r="B85" s="279"/>
      <c r="C85" s="279"/>
      <c r="D85" s="279"/>
      <c r="E85" s="279"/>
      <c r="F85" s="279"/>
      <c r="M85" s="290"/>
      <c r="N85" s="290"/>
      <c r="O85" s="290"/>
      <c r="P85" s="290"/>
      <c r="Q85" s="290"/>
    </row>
    <row r="86" spans="1:17">
      <c r="A86" s="298"/>
      <c r="B86" s="279"/>
      <c r="C86" s="279"/>
      <c r="D86" s="279"/>
      <c r="E86" s="279"/>
      <c r="F86" s="279"/>
      <c r="M86" s="290"/>
      <c r="N86" s="290"/>
      <c r="O86" s="290"/>
      <c r="P86" s="290"/>
      <c r="Q86" s="290"/>
    </row>
    <row r="87" spans="1:17">
      <c r="A87" s="298"/>
      <c r="B87" s="279"/>
      <c r="C87" s="279"/>
      <c r="D87" s="279"/>
      <c r="E87" s="279"/>
      <c r="F87" s="279"/>
      <c r="M87" s="290"/>
      <c r="N87" s="290"/>
      <c r="O87" s="290"/>
      <c r="P87" s="290"/>
      <c r="Q87" s="290"/>
    </row>
    <row r="88" spans="1:17">
      <c r="A88" s="298"/>
      <c r="B88" s="279"/>
      <c r="C88" s="279"/>
      <c r="D88" s="279"/>
      <c r="E88" s="279"/>
      <c r="F88" s="279"/>
      <c r="M88" s="290"/>
      <c r="N88" s="290"/>
      <c r="O88" s="290"/>
      <c r="P88" s="290"/>
      <c r="Q88" s="290"/>
    </row>
    <row r="89" spans="1:17">
      <c r="A89" s="298"/>
      <c r="B89" s="279"/>
      <c r="C89" s="279"/>
      <c r="D89" s="279"/>
      <c r="E89" s="279"/>
      <c r="F89" s="279"/>
      <c r="M89" s="290"/>
      <c r="N89" s="290"/>
      <c r="O89" s="290"/>
      <c r="P89" s="290"/>
      <c r="Q89" s="290"/>
    </row>
    <row r="90" spans="1:17">
      <c r="A90" s="298"/>
      <c r="B90" s="279"/>
      <c r="C90" s="279"/>
      <c r="D90" s="279"/>
      <c r="E90" s="279"/>
      <c r="F90" s="279"/>
      <c r="M90" s="290"/>
      <c r="N90" s="290"/>
      <c r="O90" s="290"/>
      <c r="P90" s="290"/>
      <c r="Q90" s="290"/>
    </row>
    <row r="91" spans="1:17">
      <c r="A91" s="298"/>
      <c r="B91" s="279"/>
      <c r="C91" s="279"/>
      <c r="D91" s="279"/>
      <c r="E91" s="279"/>
      <c r="F91" s="279"/>
      <c r="M91" s="290"/>
      <c r="N91" s="290"/>
      <c r="O91" s="290"/>
      <c r="P91" s="290"/>
      <c r="Q91" s="290"/>
    </row>
    <row r="92" spans="1:17">
      <c r="A92" s="298"/>
      <c r="B92" s="279"/>
      <c r="C92" s="279"/>
      <c r="D92" s="279"/>
      <c r="E92" s="279"/>
      <c r="F92" s="279"/>
      <c r="M92" s="290"/>
      <c r="N92" s="290"/>
      <c r="O92" s="290"/>
      <c r="P92" s="290"/>
      <c r="Q92" s="290"/>
    </row>
    <row r="93" spans="1:17">
      <c r="A93" s="298"/>
      <c r="B93" s="279"/>
      <c r="C93" s="279"/>
      <c r="D93" s="279"/>
      <c r="E93" s="279"/>
      <c r="F93" s="279"/>
      <c r="M93" s="290"/>
      <c r="N93" s="290"/>
      <c r="O93" s="290"/>
      <c r="P93" s="290"/>
      <c r="Q93" s="290"/>
    </row>
    <row r="94" spans="1:17">
      <c r="A94" s="298"/>
      <c r="B94" s="279"/>
      <c r="C94" s="279"/>
      <c r="D94" s="279"/>
      <c r="E94" s="279"/>
      <c r="F94" s="279"/>
      <c r="M94" s="290"/>
      <c r="N94" s="290"/>
      <c r="O94" s="290"/>
      <c r="P94" s="290"/>
      <c r="Q94" s="290"/>
    </row>
    <row r="95" spans="1:17">
      <c r="A95" s="298"/>
      <c r="B95" s="279"/>
      <c r="C95" s="279"/>
      <c r="D95" s="279"/>
      <c r="E95" s="279"/>
      <c r="F95" s="279"/>
      <c r="M95" s="290"/>
      <c r="N95" s="290"/>
      <c r="O95" s="290"/>
      <c r="P95" s="290"/>
      <c r="Q95" s="290"/>
    </row>
    <row r="96" spans="1:17">
      <c r="A96" s="298"/>
      <c r="B96" s="279"/>
      <c r="C96" s="279"/>
      <c r="D96" s="279"/>
      <c r="E96" s="279"/>
      <c r="F96" s="279"/>
      <c r="M96" s="290"/>
      <c r="N96" s="290"/>
      <c r="O96" s="290"/>
      <c r="P96" s="290"/>
      <c r="Q96" s="290"/>
    </row>
    <row r="97" spans="1:17">
      <c r="A97" s="298"/>
      <c r="B97" s="279"/>
      <c r="C97" s="279"/>
      <c r="D97" s="279"/>
      <c r="E97" s="279"/>
      <c r="F97" s="279"/>
      <c r="M97" s="290"/>
      <c r="N97" s="290"/>
      <c r="O97" s="290"/>
      <c r="P97" s="290"/>
      <c r="Q97" s="290"/>
    </row>
    <row r="98" spans="1:17">
      <c r="A98" s="298"/>
      <c r="B98" s="279"/>
      <c r="C98" s="279"/>
      <c r="D98" s="279"/>
      <c r="E98" s="279"/>
      <c r="F98" s="279"/>
      <c r="M98" s="290"/>
      <c r="N98" s="290"/>
      <c r="O98" s="290"/>
      <c r="P98" s="290"/>
      <c r="Q98" s="290"/>
    </row>
    <row r="99" spans="1:17">
      <c r="A99" s="298"/>
      <c r="B99" s="279"/>
      <c r="C99" s="279"/>
      <c r="D99" s="279"/>
      <c r="E99" s="279"/>
      <c r="F99" s="279"/>
      <c r="M99" s="290"/>
      <c r="N99" s="290"/>
      <c r="O99" s="290"/>
      <c r="P99" s="290"/>
      <c r="Q99" s="290"/>
    </row>
    <row r="100" spans="1:17">
      <c r="A100" s="298"/>
      <c r="B100" s="279"/>
      <c r="C100" s="279"/>
      <c r="D100" s="279"/>
      <c r="E100" s="279"/>
      <c r="F100" s="279"/>
      <c r="M100" s="290"/>
      <c r="N100" s="290"/>
      <c r="O100" s="290"/>
      <c r="P100" s="290"/>
      <c r="Q100" s="290"/>
    </row>
    <row r="101" spans="1:17">
      <c r="A101" s="298"/>
      <c r="B101" s="279"/>
      <c r="C101" s="279"/>
      <c r="D101" s="279"/>
      <c r="E101" s="279"/>
      <c r="F101" s="279"/>
      <c r="M101" s="290"/>
      <c r="N101" s="290"/>
      <c r="O101" s="290"/>
      <c r="P101" s="290"/>
      <c r="Q101" s="290"/>
    </row>
    <row r="102" spans="1:17">
      <c r="A102" s="298"/>
      <c r="B102" s="279"/>
      <c r="C102" s="279"/>
      <c r="D102" s="279"/>
      <c r="E102" s="279"/>
      <c r="F102" s="279"/>
      <c r="M102" s="290"/>
      <c r="N102" s="290"/>
      <c r="O102" s="290"/>
      <c r="P102" s="290"/>
      <c r="Q102" s="290"/>
    </row>
    <row r="103" spans="1:17">
      <c r="A103" s="298"/>
      <c r="B103" s="279"/>
      <c r="C103" s="279"/>
      <c r="D103" s="279"/>
      <c r="E103" s="279"/>
      <c r="F103" s="279"/>
      <c r="M103" s="290"/>
      <c r="N103" s="290"/>
      <c r="O103" s="290"/>
      <c r="P103" s="290"/>
      <c r="Q103" s="290"/>
    </row>
    <row r="104" spans="1:17">
      <c r="A104" s="298"/>
      <c r="B104" s="279"/>
      <c r="C104" s="279"/>
      <c r="D104" s="279"/>
      <c r="E104" s="279"/>
      <c r="F104" s="279"/>
      <c r="M104" s="290"/>
      <c r="N104" s="290"/>
      <c r="O104" s="290"/>
      <c r="P104" s="290"/>
      <c r="Q104" s="290"/>
    </row>
    <row r="105" spans="1:17">
      <c r="A105" s="298"/>
      <c r="B105" s="279"/>
      <c r="C105" s="279"/>
      <c r="D105" s="279"/>
      <c r="E105" s="279"/>
      <c r="F105" s="279"/>
      <c r="M105" s="290"/>
      <c r="N105" s="290"/>
      <c r="O105" s="290"/>
      <c r="P105" s="290"/>
      <c r="Q105" s="290"/>
    </row>
    <row r="106" spans="1:17">
      <c r="A106" s="298"/>
      <c r="B106" s="279"/>
      <c r="C106" s="279"/>
      <c r="D106" s="279"/>
      <c r="E106" s="279"/>
      <c r="F106" s="279"/>
      <c r="M106" s="290"/>
      <c r="N106" s="290"/>
      <c r="O106" s="290"/>
      <c r="P106" s="290"/>
      <c r="Q106" s="290"/>
    </row>
    <row r="107" spans="1:17">
      <c r="A107" s="298"/>
      <c r="B107" s="279"/>
      <c r="C107" s="279"/>
      <c r="D107" s="279"/>
      <c r="E107" s="279"/>
      <c r="F107" s="279"/>
      <c r="M107" s="290"/>
      <c r="N107" s="290"/>
      <c r="O107" s="290"/>
      <c r="P107" s="290"/>
      <c r="Q107" s="290"/>
    </row>
    <row r="108" spans="1:17">
      <c r="A108" s="298"/>
      <c r="B108" s="279"/>
      <c r="C108" s="279"/>
      <c r="D108" s="279"/>
      <c r="E108" s="279"/>
      <c r="F108" s="279"/>
      <c r="M108" s="290"/>
      <c r="N108" s="290"/>
      <c r="O108" s="290"/>
      <c r="P108" s="290"/>
      <c r="Q108" s="290"/>
    </row>
    <row r="109" spans="1:17">
      <c r="A109" s="298"/>
      <c r="B109" s="279"/>
      <c r="C109" s="279"/>
      <c r="D109" s="279"/>
      <c r="E109" s="279"/>
      <c r="F109" s="279"/>
      <c r="M109" s="290"/>
      <c r="N109" s="290"/>
      <c r="O109" s="290"/>
      <c r="P109" s="290"/>
      <c r="Q109" s="290"/>
    </row>
    <row r="110" spans="1:17">
      <c r="A110" s="298"/>
      <c r="B110" s="279"/>
      <c r="C110" s="279"/>
      <c r="D110" s="279"/>
      <c r="E110" s="279"/>
      <c r="F110" s="279"/>
      <c r="M110" s="290"/>
      <c r="N110" s="290"/>
      <c r="O110" s="290"/>
      <c r="P110" s="290"/>
      <c r="Q110" s="290"/>
    </row>
    <row r="111" spans="1:17">
      <c r="A111" s="298"/>
      <c r="B111" s="279"/>
      <c r="C111" s="279"/>
      <c r="D111" s="279"/>
      <c r="E111" s="279"/>
      <c r="F111" s="279"/>
      <c r="M111" s="290"/>
      <c r="N111" s="290"/>
      <c r="O111" s="290"/>
      <c r="P111" s="290"/>
      <c r="Q111" s="290"/>
    </row>
    <row r="112" spans="1:17">
      <c r="A112" s="298"/>
      <c r="B112" s="279"/>
      <c r="C112" s="279"/>
      <c r="D112" s="279"/>
      <c r="E112" s="279"/>
      <c r="F112" s="279"/>
      <c r="M112" s="290"/>
      <c r="N112" s="290"/>
      <c r="O112" s="290"/>
      <c r="P112" s="290"/>
      <c r="Q112" s="290"/>
    </row>
    <row r="113" spans="1:17">
      <c r="A113" s="298"/>
      <c r="B113" s="279"/>
      <c r="C113" s="279"/>
      <c r="D113" s="279"/>
      <c r="E113" s="279"/>
      <c r="F113" s="279"/>
      <c r="M113" s="290"/>
      <c r="N113" s="290"/>
      <c r="O113" s="290"/>
      <c r="P113" s="290"/>
      <c r="Q113" s="290"/>
    </row>
    <row r="114" spans="1:17">
      <c r="A114" s="298"/>
      <c r="B114" s="279"/>
      <c r="C114" s="279"/>
      <c r="D114" s="279"/>
      <c r="E114" s="279"/>
      <c r="F114" s="279"/>
      <c r="M114" s="290"/>
      <c r="N114" s="290"/>
      <c r="O114" s="290"/>
      <c r="P114" s="290"/>
      <c r="Q114" s="290"/>
    </row>
    <row r="115" spans="1:17">
      <c r="A115" s="298"/>
      <c r="B115" s="279"/>
      <c r="C115" s="279"/>
      <c r="D115" s="279"/>
      <c r="E115" s="279"/>
      <c r="F115" s="279"/>
      <c r="M115" s="290"/>
      <c r="N115" s="290"/>
      <c r="O115" s="290"/>
      <c r="P115" s="290"/>
      <c r="Q115" s="290"/>
    </row>
    <row r="116" spans="1:17">
      <c r="A116" s="298"/>
      <c r="B116" s="279"/>
      <c r="C116" s="279"/>
      <c r="D116" s="279"/>
      <c r="E116" s="279"/>
      <c r="F116" s="279"/>
      <c r="M116" s="290"/>
      <c r="N116" s="290"/>
      <c r="O116" s="290"/>
      <c r="P116" s="290"/>
      <c r="Q116" s="290"/>
    </row>
    <row r="117" spans="1:17">
      <c r="A117" s="298"/>
      <c r="B117" s="279"/>
      <c r="C117" s="279"/>
      <c r="D117" s="279"/>
      <c r="E117" s="279"/>
      <c r="F117" s="279"/>
      <c r="M117" s="290"/>
      <c r="N117" s="290"/>
      <c r="O117" s="290"/>
      <c r="P117" s="290"/>
      <c r="Q117" s="290"/>
    </row>
    <row r="118" spans="1:17">
      <c r="A118" s="298"/>
      <c r="B118" s="279"/>
      <c r="C118" s="279"/>
      <c r="D118" s="279"/>
      <c r="E118" s="279"/>
      <c r="F118" s="279"/>
      <c r="M118" s="290"/>
      <c r="N118" s="290"/>
      <c r="O118" s="290"/>
      <c r="P118" s="290"/>
      <c r="Q118" s="290"/>
    </row>
    <row r="119" spans="1:17">
      <c r="A119" s="298"/>
      <c r="B119" s="279"/>
      <c r="C119" s="279"/>
      <c r="D119" s="279"/>
      <c r="E119" s="279"/>
      <c r="F119" s="279"/>
      <c r="M119" s="290"/>
      <c r="N119" s="290"/>
      <c r="O119" s="290"/>
      <c r="P119" s="290"/>
      <c r="Q119" s="290"/>
    </row>
    <row r="120" spans="1:17">
      <c r="A120" s="298"/>
      <c r="B120" s="279"/>
      <c r="C120" s="279"/>
      <c r="D120" s="279"/>
      <c r="E120" s="279"/>
      <c r="F120" s="279"/>
      <c r="M120" s="290"/>
      <c r="N120" s="290"/>
      <c r="O120" s="290"/>
      <c r="P120" s="290"/>
      <c r="Q120" s="290"/>
    </row>
    <row r="121" spans="1:17">
      <c r="A121" s="298"/>
      <c r="B121" s="279"/>
      <c r="C121" s="279"/>
      <c r="D121" s="279"/>
      <c r="E121" s="279"/>
      <c r="F121" s="279"/>
      <c r="M121" s="290"/>
      <c r="N121" s="290"/>
      <c r="O121" s="290"/>
      <c r="P121" s="290"/>
      <c r="Q121" s="290"/>
    </row>
    <row r="122" spans="1:17">
      <c r="A122" s="298"/>
      <c r="B122" s="279"/>
      <c r="C122" s="279"/>
      <c r="D122" s="279"/>
      <c r="E122" s="279"/>
      <c r="F122" s="279"/>
      <c r="M122" s="290"/>
      <c r="N122" s="290"/>
      <c r="O122" s="290"/>
      <c r="P122" s="290"/>
      <c r="Q122" s="290"/>
    </row>
    <row r="123" spans="1:17">
      <c r="A123" s="298"/>
      <c r="B123" s="279"/>
      <c r="C123" s="279"/>
      <c r="D123" s="279"/>
      <c r="E123" s="279"/>
      <c r="F123" s="279"/>
      <c r="M123" s="290"/>
      <c r="N123" s="290"/>
      <c r="O123" s="290"/>
      <c r="P123" s="290"/>
      <c r="Q123" s="290"/>
    </row>
    <row r="124" spans="1:17">
      <c r="A124" s="298"/>
      <c r="B124" s="279"/>
      <c r="C124" s="279"/>
      <c r="D124" s="279"/>
      <c r="E124" s="279"/>
      <c r="F124" s="279"/>
      <c r="M124" s="290"/>
      <c r="N124" s="290"/>
      <c r="O124" s="290"/>
      <c r="P124" s="290"/>
      <c r="Q124" s="290"/>
    </row>
    <row r="125" spans="1:17">
      <c r="A125" s="298"/>
      <c r="B125" s="279"/>
      <c r="C125" s="279"/>
      <c r="D125" s="279"/>
      <c r="E125" s="279"/>
      <c r="F125" s="279"/>
      <c r="M125" s="290"/>
      <c r="N125" s="290"/>
      <c r="O125" s="290"/>
      <c r="P125" s="290"/>
      <c r="Q125" s="290"/>
    </row>
    <row r="126" spans="1:17">
      <c r="A126" s="298"/>
      <c r="B126" s="279"/>
      <c r="C126" s="279"/>
      <c r="D126" s="279"/>
      <c r="E126" s="279"/>
      <c r="F126" s="279"/>
      <c r="M126" s="290"/>
      <c r="N126" s="290"/>
      <c r="O126" s="290"/>
      <c r="P126" s="290"/>
      <c r="Q126" s="290"/>
    </row>
    <row r="127" spans="1:17">
      <c r="A127" s="298"/>
      <c r="B127" s="279"/>
      <c r="C127" s="279"/>
      <c r="D127" s="279"/>
      <c r="E127" s="279"/>
      <c r="F127" s="279"/>
      <c r="M127" s="290"/>
      <c r="N127" s="290"/>
      <c r="O127" s="290"/>
      <c r="P127" s="290"/>
      <c r="Q127" s="290"/>
    </row>
    <row r="128" spans="1:17">
      <c r="A128" s="298"/>
      <c r="B128" s="279"/>
      <c r="C128" s="279"/>
      <c r="D128" s="279"/>
      <c r="E128" s="279"/>
      <c r="F128" s="279"/>
      <c r="M128" s="290"/>
      <c r="N128" s="290"/>
      <c r="O128" s="290"/>
      <c r="P128" s="290"/>
      <c r="Q128" s="290"/>
    </row>
    <row r="129" spans="1:17">
      <c r="A129" s="298"/>
      <c r="B129" s="279"/>
      <c r="C129" s="279"/>
      <c r="D129" s="279"/>
      <c r="E129" s="279"/>
      <c r="F129" s="279"/>
      <c r="M129" s="290"/>
      <c r="N129" s="290"/>
      <c r="O129" s="290"/>
      <c r="P129" s="290"/>
      <c r="Q129" s="290"/>
    </row>
    <row r="130" spans="1:17">
      <c r="A130" s="298"/>
      <c r="B130" s="279"/>
      <c r="C130" s="279"/>
      <c r="D130" s="279"/>
      <c r="E130" s="279"/>
      <c r="F130" s="279"/>
      <c r="M130" s="290"/>
      <c r="N130" s="290"/>
      <c r="O130" s="290"/>
      <c r="P130" s="290"/>
      <c r="Q130" s="290"/>
    </row>
    <row r="131" spans="1:17">
      <c r="A131" s="298"/>
      <c r="B131" s="279"/>
      <c r="C131" s="279"/>
      <c r="D131" s="279"/>
      <c r="E131" s="279"/>
      <c r="F131" s="279"/>
      <c r="M131" s="290"/>
      <c r="N131" s="290"/>
      <c r="O131" s="290"/>
      <c r="P131" s="290"/>
      <c r="Q131" s="290"/>
    </row>
    <row r="132" spans="1:17">
      <c r="A132" s="298"/>
      <c r="B132" s="279"/>
      <c r="C132" s="279"/>
      <c r="D132" s="279"/>
      <c r="E132" s="279"/>
      <c r="F132" s="279"/>
      <c r="M132" s="290"/>
      <c r="N132" s="290"/>
      <c r="O132" s="290"/>
      <c r="P132" s="290"/>
      <c r="Q132" s="290"/>
    </row>
    <row r="133" spans="1:17">
      <c r="A133" s="298"/>
      <c r="B133" s="279"/>
      <c r="C133" s="279"/>
      <c r="D133" s="279"/>
      <c r="E133" s="279"/>
      <c r="F133" s="279"/>
      <c r="M133" s="290"/>
      <c r="N133" s="290"/>
      <c r="O133" s="290"/>
      <c r="P133" s="290"/>
      <c r="Q133" s="290"/>
    </row>
    <row r="134" spans="1:17">
      <c r="A134" s="298"/>
      <c r="B134" s="279"/>
      <c r="C134" s="279"/>
      <c r="D134" s="279"/>
      <c r="E134" s="279"/>
      <c r="F134" s="279"/>
      <c r="M134" s="290"/>
      <c r="N134" s="290"/>
      <c r="O134" s="290"/>
      <c r="P134" s="290"/>
      <c r="Q134" s="290"/>
    </row>
    <row r="135" spans="1:17">
      <c r="A135" s="298"/>
      <c r="B135" s="279"/>
      <c r="C135" s="279"/>
      <c r="D135" s="279"/>
      <c r="E135" s="279"/>
      <c r="F135" s="279"/>
      <c r="M135" s="290"/>
      <c r="N135" s="290"/>
      <c r="O135" s="290"/>
      <c r="P135" s="290"/>
      <c r="Q135" s="290"/>
    </row>
    <row r="136" spans="1:17">
      <c r="A136" s="298"/>
      <c r="B136" s="279"/>
      <c r="C136" s="279"/>
      <c r="D136" s="279"/>
      <c r="E136" s="279"/>
      <c r="F136" s="279"/>
      <c r="M136" s="290"/>
      <c r="N136" s="290"/>
      <c r="O136" s="290"/>
      <c r="P136" s="290"/>
      <c r="Q136" s="290"/>
    </row>
    <row r="137" spans="1:17">
      <c r="A137" s="298"/>
      <c r="B137" s="279"/>
      <c r="C137" s="279"/>
      <c r="D137" s="279"/>
      <c r="E137" s="279"/>
      <c r="F137" s="279"/>
      <c r="M137" s="290"/>
      <c r="N137" s="290"/>
      <c r="O137" s="290"/>
      <c r="P137" s="290"/>
      <c r="Q137" s="290"/>
    </row>
    <row r="138" spans="1:17">
      <c r="A138" s="298"/>
      <c r="B138" s="279"/>
      <c r="C138" s="279"/>
      <c r="D138" s="279"/>
      <c r="E138" s="279"/>
      <c r="F138" s="279"/>
      <c r="M138" s="290"/>
      <c r="N138" s="290"/>
      <c r="O138" s="290"/>
      <c r="P138" s="290"/>
      <c r="Q138" s="290"/>
    </row>
    <row r="139" spans="1:17">
      <c r="A139" s="298"/>
      <c r="B139" s="279"/>
      <c r="C139" s="279"/>
      <c r="D139" s="279"/>
      <c r="E139" s="279"/>
      <c r="F139" s="279"/>
      <c r="M139" s="290"/>
      <c r="N139" s="290"/>
      <c r="O139" s="290"/>
      <c r="P139" s="290"/>
      <c r="Q139" s="290"/>
    </row>
    <row r="140" spans="1:17">
      <c r="A140" s="298"/>
      <c r="B140" s="279"/>
      <c r="C140" s="279"/>
      <c r="D140" s="279"/>
      <c r="E140" s="279"/>
      <c r="F140" s="279"/>
      <c r="M140" s="290"/>
      <c r="N140" s="290"/>
      <c r="O140" s="290"/>
      <c r="P140" s="290"/>
      <c r="Q140" s="290"/>
    </row>
    <row r="141" spans="1:17">
      <c r="A141" s="298"/>
      <c r="B141" s="279"/>
      <c r="C141" s="279"/>
      <c r="D141" s="279"/>
      <c r="E141" s="279"/>
      <c r="F141" s="279"/>
      <c r="M141" s="290"/>
      <c r="N141" s="290"/>
      <c r="O141" s="290"/>
      <c r="P141" s="290"/>
      <c r="Q141" s="290"/>
    </row>
    <row r="142" spans="1:17">
      <c r="A142" s="298"/>
      <c r="B142" s="279"/>
      <c r="C142" s="279"/>
      <c r="D142" s="279"/>
      <c r="E142" s="279"/>
      <c r="F142" s="279"/>
      <c r="M142" s="290"/>
      <c r="N142" s="290"/>
      <c r="O142" s="290"/>
      <c r="P142" s="290"/>
      <c r="Q142" s="290"/>
    </row>
    <row r="143" spans="1:17">
      <c r="A143" s="298"/>
      <c r="B143" s="279"/>
      <c r="C143" s="279"/>
      <c r="D143" s="279"/>
      <c r="E143" s="279"/>
      <c r="F143" s="279"/>
      <c r="M143" s="290"/>
      <c r="N143" s="290"/>
      <c r="O143" s="290"/>
      <c r="P143" s="290"/>
      <c r="Q143" s="290"/>
    </row>
    <row r="144" spans="1:17">
      <c r="A144" s="298"/>
      <c r="B144" s="279"/>
      <c r="C144" s="279"/>
      <c r="D144" s="279"/>
      <c r="E144" s="279"/>
      <c r="F144" s="279"/>
      <c r="M144" s="290"/>
      <c r="N144" s="290"/>
      <c r="O144" s="290"/>
      <c r="P144" s="290"/>
      <c r="Q144" s="290"/>
    </row>
    <row r="145" spans="1:17">
      <c r="A145" s="298"/>
      <c r="B145" s="279"/>
      <c r="C145" s="279"/>
      <c r="D145" s="279"/>
      <c r="E145" s="279"/>
      <c r="F145" s="279"/>
      <c r="M145" s="290"/>
      <c r="N145" s="290"/>
      <c r="O145" s="290"/>
      <c r="P145" s="290"/>
      <c r="Q145" s="290"/>
    </row>
    <row r="146" spans="1:17">
      <c r="A146" s="298"/>
      <c r="B146" s="279"/>
      <c r="C146" s="279"/>
      <c r="D146" s="279"/>
      <c r="E146" s="279"/>
      <c r="F146" s="279"/>
      <c r="M146" s="290"/>
      <c r="N146" s="290"/>
      <c r="O146" s="290"/>
      <c r="P146" s="290"/>
      <c r="Q146" s="290"/>
    </row>
    <row r="147" spans="1:17">
      <c r="A147" s="298"/>
      <c r="B147" s="279"/>
      <c r="C147" s="279"/>
      <c r="D147" s="279"/>
      <c r="E147" s="279"/>
      <c r="F147" s="279"/>
      <c r="M147" s="290"/>
      <c r="N147" s="290"/>
      <c r="O147" s="290"/>
      <c r="P147" s="290"/>
      <c r="Q147" s="290"/>
    </row>
    <row r="148" spans="1:17">
      <c r="A148" s="298"/>
      <c r="B148" s="279"/>
      <c r="C148" s="279"/>
      <c r="D148" s="279"/>
      <c r="E148" s="279"/>
      <c r="F148" s="279"/>
      <c r="M148" s="290"/>
      <c r="N148" s="290"/>
      <c r="O148" s="290"/>
      <c r="P148" s="290"/>
      <c r="Q148" s="290"/>
    </row>
    <row r="149" spans="1:17">
      <c r="A149" s="298"/>
      <c r="B149" s="279"/>
      <c r="C149" s="279"/>
      <c r="D149" s="279"/>
      <c r="E149" s="279"/>
      <c r="F149" s="279"/>
      <c r="M149" s="290"/>
      <c r="N149" s="290"/>
      <c r="O149" s="290"/>
      <c r="P149" s="290"/>
      <c r="Q149" s="290"/>
    </row>
    <row r="150" spans="1:17">
      <c r="A150" s="298"/>
      <c r="B150" s="279"/>
      <c r="C150" s="279"/>
      <c r="D150" s="279"/>
      <c r="E150" s="279"/>
      <c r="F150" s="279"/>
      <c r="M150" s="290"/>
      <c r="N150" s="290"/>
      <c r="O150" s="290"/>
      <c r="P150" s="290"/>
      <c r="Q150" s="290"/>
    </row>
    <row r="151" spans="1:17">
      <c r="A151" s="298"/>
      <c r="B151" s="279"/>
      <c r="C151" s="279"/>
      <c r="D151" s="279"/>
      <c r="E151" s="279"/>
      <c r="F151" s="279"/>
      <c r="M151" s="290"/>
      <c r="N151" s="290"/>
      <c r="O151" s="290"/>
      <c r="P151" s="290"/>
      <c r="Q151" s="290"/>
    </row>
    <row r="152" spans="1:17">
      <c r="A152" s="298"/>
      <c r="B152" s="279"/>
      <c r="C152" s="279"/>
      <c r="D152" s="279"/>
      <c r="E152" s="279"/>
      <c r="F152" s="279"/>
      <c r="M152" s="290"/>
      <c r="N152" s="290"/>
      <c r="O152" s="290"/>
      <c r="P152" s="290"/>
      <c r="Q152" s="290"/>
    </row>
    <row r="153" spans="1:17">
      <c r="A153" s="298"/>
      <c r="B153" s="279"/>
      <c r="C153" s="279"/>
      <c r="D153" s="279"/>
      <c r="E153" s="279"/>
      <c r="F153" s="279"/>
      <c r="M153" s="290"/>
      <c r="N153" s="290"/>
      <c r="O153" s="290"/>
      <c r="P153" s="290"/>
      <c r="Q153" s="290"/>
    </row>
    <row r="154" spans="1:17">
      <c r="A154" s="298"/>
      <c r="B154" s="279"/>
      <c r="C154" s="279"/>
      <c r="D154" s="279"/>
      <c r="E154" s="279"/>
      <c r="F154" s="279"/>
      <c r="M154" s="290"/>
      <c r="N154" s="290"/>
      <c r="O154" s="290"/>
      <c r="P154" s="290"/>
      <c r="Q154" s="290"/>
    </row>
    <row r="155" spans="1:17">
      <c r="A155" s="298"/>
      <c r="B155" s="279"/>
      <c r="C155" s="279"/>
      <c r="D155" s="279"/>
      <c r="E155" s="279"/>
      <c r="F155" s="279"/>
      <c r="M155" s="290"/>
      <c r="N155" s="290"/>
      <c r="O155" s="290"/>
      <c r="P155" s="290"/>
      <c r="Q155" s="290"/>
    </row>
    <row r="156" spans="1:17">
      <c r="A156" s="298"/>
      <c r="B156" s="279"/>
      <c r="C156" s="279"/>
      <c r="D156" s="279"/>
      <c r="E156" s="279"/>
      <c r="F156" s="279"/>
      <c r="M156" s="290"/>
      <c r="N156" s="290"/>
      <c r="O156" s="290"/>
      <c r="P156" s="290"/>
      <c r="Q156" s="290"/>
    </row>
    <row r="157" spans="1:17">
      <c r="A157" s="298"/>
      <c r="B157" s="279"/>
      <c r="C157" s="279"/>
      <c r="D157" s="279"/>
      <c r="E157" s="279"/>
      <c r="F157" s="279"/>
      <c r="M157" s="290"/>
      <c r="N157" s="290"/>
      <c r="O157" s="290"/>
      <c r="P157" s="290"/>
      <c r="Q157" s="290"/>
    </row>
    <row r="158" spans="1:17">
      <c r="A158" s="298"/>
      <c r="B158" s="279"/>
      <c r="C158" s="279"/>
      <c r="D158" s="279"/>
      <c r="E158" s="279"/>
      <c r="F158" s="279"/>
      <c r="M158" s="290"/>
      <c r="N158" s="290"/>
      <c r="O158" s="290"/>
      <c r="P158" s="290"/>
      <c r="Q158" s="290"/>
    </row>
    <row r="159" spans="1:17">
      <c r="A159" s="298"/>
      <c r="B159" s="279"/>
      <c r="C159" s="279"/>
      <c r="D159" s="279"/>
      <c r="E159" s="279"/>
      <c r="F159" s="279"/>
      <c r="M159" s="290"/>
      <c r="N159" s="290"/>
      <c r="O159" s="290"/>
      <c r="P159" s="290"/>
      <c r="Q159" s="290"/>
    </row>
    <row r="160" spans="1:17">
      <c r="A160" s="298"/>
      <c r="B160" s="279"/>
      <c r="C160" s="279"/>
      <c r="D160" s="279"/>
      <c r="E160" s="279"/>
      <c r="F160" s="279"/>
      <c r="M160" s="290"/>
      <c r="N160" s="290"/>
      <c r="O160" s="290"/>
      <c r="P160" s="290"/>
      <c r="Q160" s="290"/>
    </row>
    <row r="161" spans="1:17">
      <c r="A161" s="298"/>
      <c r="B161" s="279"/>
      <c r="C161" s="279"/>
      <c r="D161" s="279"/>
      <c r="E161" s="279"/>
      <c r="F161" s="279"/>
      <c r="M161" s="290"/>
      <c r="N161" s="290"/>
      <c r="O161" s="290"/>
      <c r="P161" s="290"/>
      <c r="Q161" s="290"/>
    </row>
    <row r="162" spans="1:17">
      <c r="A162" s="298"/>
      <c r="B162" s="279"/>
      <c r="C162" s="279"/>
      <c r="D162" s="279"/>
      <c r="E162" s="279"/>
      <c r="F162" s="279"/>
      <c r="M162" s="290"/>
      <c r="N162" s="290"/>
      <c r="O162" s="290"/>
      <c r="P162" s="290"/>
      <c r="Q162" s="290"/>
    </row>
    <row r="163" spans="1:17">
      <c r="A163" s="298"/>
      <c r="B163" s="279"/>
      <c r="C163" s="279"/>
      <c r="D163" s="279"/>
      <c r="E163" s="279"/>
      <c r="F163" s="279"/>
      <c r="M163" s="290"/>
      <c r="N163" s="290"/>
      <c r="O163" s="290"/>
      <c r="P163" s="290"/>
      <c r="Q163" s="290"/>
    </row>
    <row r="164" spans="1:17">
      <c r="A164" s="298"/>
      <c r="B164" s="279"/>
      <c r="C164" s="279"/>
      <c r="D164" s="279"/>
      <c r="E164" s="279"/>
      <c r="F164" s="279"/>
      <c r="M164" s="290"/>
      <c r="N164" s="290"/>
      <c r="O164" s="290"/>
      <c r="P164" s="290"/>
      <c r="Q164" s="290"/>
    </row>
    <row r="165" spans="1:17">
      <c r="A165" s="298"/>
      <c r="B165" s="279"/>
      <c r="C165" s="279"/>
      <c r="D165" s="279"/>
      <c r="E165" s="279"/>
      <c r="F165" s="279"/>
      <c r="M165" s="290"/>
      <c r="N165" s="290"/>
      <c r="O165" s="290"/>
      <c r="P165" s="290"/>
      <c r="Q165" s="290"/>
    </row>
    <row r="166" spans="1:17">
      <c r="A166" s="298"/>
      <c r="B166" s="279"/>
      <c r="C166" s="279"/>
      <c r="D166" s="279"/>
      <c r="E166" s="279"/>
      <c r="F166" s="279"/>
      <c r="M166" s="290"/>
      <c r="N166" s="290"/>
      <c r="O166" s="290"/>
      <c r="P166" s="290"/>
      <c r="Q166" s="290"/>
    </row>
    <row r="167" spans="1:17">
      <c r="A167" s="298"/>
      <c r="B167" s="279"/>
      <c r="C167" s="279"/>
      <c r="D167" s="279"/>
      <c r="E167" s="279"/>
      <c r="F167" s="279"/>
      <c r="M167" s="290"/>
      <c r="N167" s="290"/>
      <c r="O167" s="290"/>
      <c r="P167" s="290"/>
      <c r="Q167" s="290"/>
    </row>
    <row r="168" spans="1:17">
      <c r="A168" s="298"/>
      <c r="B168" s="279"/>
      <c r="C168" s="279"/>
      <c r="D168" s="279"/>
      <c r="E168" s="279"/>
      <c r="F168" s="279"/>
      <c r="M168" s="290"/>
      <c r="N168" s="290"/>
      <c r="O168" s="290"/>
      <c r="P168" s="290"/>
      <c r="Q168" s="290"/>
    </row>
    <row r="169" spans="1:17">
      <c r="A169" s="298"/>
      <c r="B169" s="279"/>
      <c r="C169" s="279"/>
      <c r="D169" s="279"/>
      <c r="E169" s="279"/>
      <c r="F169" s="279"/>
      <c r="M169" s="290"/>
      <c r="N169" s="290"/>
      <c r="O169" s="290"/>
      <c r="P169" s="290"/>
      <c r="Q169" s="290"/>
    </row>
    <row r="170" spans="1:17">
      <c r="A170" s="298"/>
      <c r="B170" s="279"/>
      <c r="C170" s="279"/>
      <c r="D170" s="279"/>
      <c r="E170" s="279"/>
      <c r="F170" s="279"/>
      <c r="M170" s="290"/>
      <c r="N170" s="290"/>
      <c r="O170" s="290"/>
      <c r="P170" s="290"/>
      <c r="Q170" s="290"/>
    </row>
    <row r="171" spans="1:17">
      <c r="A171" s="298"/>
      <c r="B171" s="279"/>
      <c r="C171" s="279"/>
      <c r="D171" s="279"/>
      <c r="E171" s="279"/>
      <c r="F171" s="279"/>
      <c r="M171" s="290"/>
      <c r="N171" s="290"/>
      <c r="O171" s="290"/>
      <c r="P171" s="290"/>
      <c r="Q171" s="290"/>
    </row>
    <row r="172" spans="1:17">
      <c r="A172" s="298"/>
      <c r="B172" s="279"/>
      <c r="C172" s="279"/>
      <c r="D172" s="279"/>
      <c r="E172" s="279"/>
      <c r="F172" s="279"/>
      <c r="M172" s="290"/>
      <c r="N172" s="290"/>
      <c r="O172" s="290"/>
      <c r="P172" s="290"/>
      <c r="Q172" s="290"/>
    </row>
    <row r="173" spans="1:17">
      <c r="A173" s="298"/>
      <c r="B173" s="279"/>
      <c r="C173" s="279"/>
      <c r="D173" s="279"/>
      <c r="E173" s="279"/>
      <c r="F173" s="279"/>
      <c r="M173" s="290"/>
      <c r="N173" s="290"/>
      <c r="O173" s="290"/>
      <c r="P173" s="290"/>
      <c r="Q173" s="290"/>
    </row>
    <row r="174" spans="1:17">
      <c r="A174" s="298"/>
      <c r="B174" s="279"/>
      <c r="C174" s="279"/>
      <c r="D174" s="279"/>
      <c r="E174" s="279"/>
      <c r="F174" s="279"/>
      <c r="M174" s="290"/>
      <c r="N174" s="290"/>
      <c r="O174" s="290"/>
      <c r="P174" s="290"/>
      <c r="Q174" s="290"/>
    </row>
    <row r="175" spans="1:17">
      <c r="A175" s="298"/>
      <c r="B175" s="279"/>
      <c r="C175" s="279"/>
      <c r="D175" s="279"/>
      <c r="E175" s="279"/>
      <c r="F175" s="279"/>
      <c r="M175" s="290"/>
      <c r="N175" s="290"/>
      <c r="O175" s="290"/>
      <c r="P175" s="290"/>
      <c r="Q175" s="290"/>
    </row>
    <row r="176" spans="1:17">
      <c r="A176" s="298"/>
      <c r="B176" s="279"/>
      <c r="C176" s="279"/>
      <c r="D176" s="279"/>
      <c r="E176" s="279"/>
      <c r="F176" s="279"/>
      <c r="M176" s="290"/>
      <c r="N176" s="290"/>
      <c r="O176" s="290"/>
      <c r="P176" s="290"/>
      <c r="Q176" s="290"/>
    </row>
    <row r="177" spans="1:17">
      <c r="A177" s="298"/>
      <c r="B177" s="279"/>
      <c r="C177" s="279"/>
      <c r="D177" s="279"/>
      <c r="E177" s="279"/>
      <c r="F177" s="279"/>
      <c r="M177" s="290"/>
      <c r="N177" s="290"/>
      <c r="O177" s="290"/>
      <c r="P177" s="290"/>
      <c r="Q177" s="290"/>
    </row>
    <row r="178" spans="1:17">
      <c r="A178" s="298"/>
      <c r="B178" s="279"/>
      <c r="C178" s="279"/>
      <c r="D178" s="279"/>
      <c r="E178" s="279"/>
      <c r="F178" s="279"/>
      <c r="M178" s="290"/>
      <c r="N178" s="290"/>
      <c r="O178" s="290"/>
      <c r="P178" s="290"/>
      <c r="Q178" s="290"/>
    </row>
    <row r="179" spans="1:17">
      <c r="A179" s="298"/>
      <c r="B179" s="279"/>
      <c r="C179" s="279"/>
      <c r="D179" s="279"/>
      <c r="E179" s="279"/>
      <c r="F179" s="279"/>
      <c r="M179" s="290"/>
      <c r="N179" s="290"/>
      <c r="O179" s="290"/>
      <c r="P179" s="290"/>
      <c r="Q179" s="290"/>
    </row>
    <row r="180" spans="1:17">
      <c r="A180" s="298"/>
      <c r="B180" s="279"/>
      <c r="C180" s="279"/>
      <c r="D180" s="279"/>
      <c r="E180" s="279"/>
      <c r="F180" s="279"/>
      <c r="M180" s="290"/>
      <c r="N180" s="290"/>
      <c r="O180" s="290"/>
      <c r="P180" s="290"/>
      <c r="Q180" s="290"/>
    </row>
    <row r="181" spans="1:17">
      <c r="A181" s="298"/>
      <c r="B181" s="279"/>
      <c r="C181" s="279"/>
      <c r="D181" s="279"/>
      <c r="E181" s="279"/>
      <c r="F181" s="279"/>
      <c r="M181" s="290"/>
      <c r="N181" s="290"/>
      <c r="O181" s="290"/>
      <c r="P181" s="290"/>
      <c r="Q181" s="290"/>
    </row>
    <row r="182" spans="1:17">
      <c r="A182" s="298"/>
      <c r="B182" s="279"/>
      <c r="C182" s="279"/>
      <c r="D182" s="279"/>
      <c r="E182" s="279"/>
      <c r="F182" s="279"/>
      <c r="M182" s="290"/>
      <c r="N182" s="290"/>
      <c r="O182" s="290"/>
      <c r="P182" s="290"/>
      <c r="Q182" s="290"/>
    </row>
    <row r="183" spans="1:17">
      <c r="A183" s="298"/>
      <c r="B183" s="279"/>
      <c r="C183" s="279"/>
      <c r="D183" s="279"/>
      <c r="E183" s="279"/>
      <c r="F183" s="279"/>
      <c r="M183" s="290"/>
      <c r="N183" s="290"/>
      <c r="O183" s="290"/>
      <c r="P183" s="290"/>
      <c r="Q183" s="290"/>
    </row>
    <row r="184" spans="1:17">
      <c r="A184" s="298"/>
      <c r="B184" s="279"/>
      <c r="C184" s="279"/>
      <c r="D184" s="279"/>
      <c r="E184" s="279"/>
      <c r="F184" s="279"/>
      <c r="M184" s="290"/>
      <c r="N184" s="290"/>
      <c r="O184" s="290"/>
      <c r="P184" s="290"/>
      <c r="Q184" s="290"/>
    </row>
    <row r="185" spans="1:17">
      <c r="A185" s="298"/>
      <c r="B185" s="279"/>
      <c r="C185" s="279"/>
      <c r="D185" s="279"/>
      <c r="E185" s="279"/>
      <c r="F185" s="279"/>
      <c r="M185" s="290"/>
      <c r="N185" s="290"/>
      <c r="O185" s="290"/>
      <c r="P185" s="290"/>
      <c r="Q185" s="290"/>
    </row>
    <row r="186" spans="1:17">
      <c r="A186" s="298"/>
      <c r="B186" s="279"/>
      <c r="C186" s="279"/>
      <c r="D186" s="279"/>
      <c r="E186" s="279"/>
      <c r="F186" s="279"/>
      <c r="M186" s="290"/>
      <c r="N186" s="290"/>
      <c r="O186" s="290"/>
      <c r="P186" s="290"/>
      <c r="Q186" s="290"/>
    </row>
    <row r="187" spans="1:17">
      <c r="A187" s="298"/>
      <c r="B187" s="279"/>
      <c r="C187" s="279"/>
      <c r="D187" s="279"/>
      <c r="E187" s="279"/>
      <c r="F187" s="279"/>
      <c r="M187" s="290"/>
      <c r="N187" s="290"/>
      <c r="O187" s="290"/>
      <c r="P187" s="290"/>
      <c r="Q187" s="290"/>
    </row>
    <row r="188" spans="1:17">
      <c r="A188" s="298"/>
      <c r="B188" s="279"/>
      <c r="C188" s="279"/>
      <c r="D188" s="279"/>
      <c r="E188" s="279"/>
      <c r="F188" s="279"/>
      <c r="M188" s="290"/>
      <c r="N188" s="290"/>
      <c r="O188" s="290"/>
      <c r="P188" s="290"/>
      <c r="Q188" s="290"/>
    </row>
    <row r="189" spans="1:17">
      <c r="A189" s="298"/>
      <c r="B189" s="279"/>
      <c r="C189" s="279"/>
      <c r="D189" s="279"/>
      <c r="E189" s="279"/>
      <c r="F189" s="279"/>
      <c r="M189" s="290"/>
      <c r="N189" s="290"/>
      <c r="O189" s="290"/>
      <c r="P189" s="290"/>
      <c r="Q189" s="290"/>
    </row>
    <row r="190" spans="1:17">
      <c r="A190" s="298"/>
      <c r="B190" s="279"/>
      <c r="C190" s="279"/>
      <c r="D190" s="279"/>
      <c r="E190" s="279"/>
      <c r="F190" s="279"/>
      <c r="M190" s="290"/>
      <c r="N190" s="290"/>
      <c r="O190" s="290"/>
      <c r="P190" s="290"/>
      <c r="Q190" s="290"/>
    </row>
    <row r="191" spans="1:17">
      <c r="A191" s="298"/>
      <c r="B191" s="279"/>
      <c r="C191" s="279"/>
      <c r="D191" s="279"/>
      <c r="E191" s="279"/>
      <c r="F191" s="279"/>
      <c r="M191" s="290"/>
      <c r="N191" s="290"/>
      <c r="O191" s="290"/>
      <c r="P191" s="290"/>
      <c r="Q191" s="290"/>
    </row>
    <row r="192" spans="1:17">
      <c r="A192" s="298"/>
      <c r="B192" s="279"/>
      <c r="C192" s="279"/>
      <c r="D192" s="279"/>
      <c r="E192" s="279"/>
      <c r="F192" s="279"/>
      <c r="M192" s="290"/>
      <c r="N192" s="290"/>
      <c r="O192" s="290"/>
      <c r="P192" s="290"/>
      <c r="Q192" s="290"/>
    </row>
    <row r="193" spans="1:17">
      <c r="A193" s="298"/>
      <c r="B193" s="279"/>
      <c r="C193" s="279"/>
      <c r="D193" s="279"/>
      <c r="E193" s="279"/>
      <c r="F193" s="279"/>
      <c r="M193" s="290"/>
      <c r="N193" s="290"/>
      <c r="O193" s="290"/>
      <c r="P193" s="290"/>
      <c r="Q193" s="290"/>
    </row>
    <row r="194" spans="1:17">
      <c r="A194" s="298"/>
      <c r="B194" s="279"/>
      <c r="C194" s="279"/>
      <c r="D194" s="279"/>
      <c r="E194" s="279"/>
      <c r="F194" s="279"/>
      <c r="M194" s="290"/>
      <c r="N194" s="290"/>
      <c r="O194" s="290"/>
      <c r="P194" s="290"/>
      <c r="Q194" s="290"/>
    </row>
    <row r="195" spans="1:17">
      <c r="A195" s="298"/>
      <c r="B195" s="279"/>
      <c r="C195" s="279"/>
      <c r="D195" s="279"/>
      <c r="E195" s="279"/>
      <c r="F195" s="279"/>
      <c r="M195" s="290"/>
      <c r="N195" s="290"/>
      <c r="O195" s="290"/>
      <c r="P195" s="290"/>
      <c r="Q195" s="290"/>
    </row>
    <row r="196" spans="1:17">
      <c r="A196" s="298"/>
      <c r="B196" s="279"/>
      <c r="C196" s="279"/>
      <c r="D196" s="279"/>
      <c r="E196" s="279"/>
      <c r="F196" s="279"/>
      <c r="M196" s="290"/>
      <c r="N196" s="290"/>
      <c r="O196" s="290"/>
      <c r="P196" s="290"/>
      <c r="Q196" s="290"/>
    </row>
    <row r="197" spans="1:17">
      <c r="A197" s="298"/>
      <c r="B197" s="279"/>
      <c r="C197" s="279"/>
      <c r="D197" s="279"/>
      <c r="E197" s="279"/>
      <c r="F197" s="279"/>
      <c r="M197" s="290"/>
      <c r="N197" s="290"/>
      <c r="O197" s="290"/>
      <c r="P197" s="290"/>
      <c r="Q197" s="290"/>
    </row>
    <row r="198" spans="1:17">
      <c r="A198" s="298"/>
      <c r="B198" s="279"/>
      <c r="C198" s="279"/>
      <c r="D198" s="279"/>
      <c r="E198" s="279"/>
      <c r="F198" s="279"/>
      <c r="M198" s="290"/>
      <c r="N198" s="290"/>
      <c r="O198" s="290"/>
      <c r="P198" s="290"/>
      <c r="Q198" s="290"/>
    </row>
    <row r="199" spans="1:17">
      <c r="A199" s="298"/>
      <c r="B199" s="279"/>
      <c r="C199" s="279"/>
      <c r="D199" s="279"/>
      <c r="E199" s="279"/>
      <c r="F199" s="279"/>
      <c r="M199" s="290"/>
      <c r="N199" s="290"/>
      <c r="O199" s="290"/>
      <c r="P199" s="290"/>
      <c r="Q199" s="290"/>
    </row>
    <row r="200" spans="1:17">
      <c r="A200" s="298"/>
      <c r="B200" s="279"/>
      <c r="C200" s="279"/>
      <c r="D200" s="279"/>
      <c r="E200" s="279"/>
      <c r="F200" s="279"/>
      <c r="M200" s="290"/>
      <c r="N200" s="290"/>
      <c r="O200" s="290"/>
      <c r="P200" s="290"/>
      <c r="Q200" s="290"/>
    </row>
    <row r="201" spans="1:17">
      <c r="A201" s="298"/>
      <c r="B201" s="279"/>
      <c r="C201" s="279"/>
      <c r="D201" s="279"/>
      <c r="E201" s="279"/>
      <c r="F201" s="279"/>
      <c r="M201" s="290"/>
      <c r="N201" s="290"/>
      <c r="O201" s="290"/>
      <c r="P201" s="290"/>
      <c r="Q201" s="290"/>
    </row>
    <row r="202" spans="1:17">
      <c r="A202" s="298"/>
      <c r="B202" s="279"/>
      <c r="C202" s="279"/>
      <c r="D202" s="279"/>
      <c r="E202" s="279"/>
      <c r="F202" s="279"/>
      <c r="M202" s="290"/>
      <c r="N202" s="290"/>
      <c r="O202" s="290"/>
      <c r="P202" s="290"/>
      <c r="Q202" s="290"/>
    </row>
    <row r="203" spans="1:17">
      <c r="A203" s="298"/>
      <c r="B203" s="279"/>
      <c r="C203" s="279"/>
      <c r="D203" s="279"/>
      <c r="E203" s="279"/>
      <c r="F203" s="279"/>
      <c r="M203" s="290"/>
      <c r="N203" s="290"/>
      <c r="O203" s="290"/>
      <c r="P203" s="290"/>
      <c r="Q203" s="290"/>
    </row>
    <row r="204" spans="1:17">
      <c r="A204" s="298"/>
      <c r="B204" s="279"/>
      <c r="C204" s="279"/>
      <c r="D204" s="279"/>
      <c r="E204" s="279"/>
      <c r="F204" s="279"/>
      <c r="M204" s="290"/>
      <c r="N204" s="290"/>
      <c r="O204" s="290"/>
      <c r="P204" s="290"/>
      <c r="Q204" s="290"/>
    </row>
    <row r="205" spans="1:17">
      <c r="A205" s="298"/>
      <c r="B205" s="279"/>
      <c r="C205" s="279"/>
      <c r="D205" s="279"/>
      <c r="E205" s="279"/>
      <c r="F205" s="279"/>
      <c r="M205" s="290"/>
      <c r="N205" s="290"/>
      <c r="O205" s="290"/>
      <c r="P205" s="290"/>
      <c r="Q205" s="290"/>
    </row>
    <row r="206" spans="1:17">
      <c r="A206" s="298"/>
      <c r="B206" s="279"/>
      <c r="C206" s="279"/>
      <c r="D206" s="279"/>
      <c r="E206" s="279"/>
      <c r="F206" s="279"/>
      <c r="M206" s="290"/>
      <c r="N206" s="290"/>
      <c r="O206" s="290"/>
      <c r="P206" s="290"/>
      <c r="Q206" s="290"/>
    </row>
    <row r="207" spans="1:17">
      <c r="A207" s="298"/>
      <c r="B207" s="279"/>
      <c r="C207" s="279"/>
      <c r="D207" s="279"/>
      <c r="E207" s="279"/>
      <c r="F207" s="279"/>
      <c r="M207" s="290"/>
      <c r="N207" s="290"/>
      <c r="O207" s="290"/>
      <c r="P207" s="290"/>
      <c r="Q207" s="290"/>
    </row>
    <row r="208" spans="1:17">
      <c r="A208" s="298"/>
      <c r="B208" s="279"/>
      <c r="C208" s="279"/>
      <c r="D208" s="279"/>
      <c r="E208" s="279"/>
      <c r="F208" s="279"/>
      <c r="M208" s="290"/>
      <c r="N208" s="290"/>
      <c r="O208" s="290"/>
      <c r="P208" s="290"/>
      <c r="Q208" s="290"/>
    </row>
    <row r="209" spans="1:17">
      <c r="A209" s="298"/>
      <c r="B209" s="279"/>
      <c r="C209" s="279"/>
      <c r="D209" s="279"/>
      <c r="E209" s="279"/>
      <c r="F209" s="279"/>
      <c r="M209" s="290"/>
      <c r="N209" s="290"/>
      <c r="O209" s="290"/>
      <c r="P209" s="290"/>
      <c r="Q209" s="290"/>
    </row>
    <row r="210" spans="1:17">
      <c r="A210" s="298"/>
      <c r="B210" s="279"/>
      <c r="C210" s="279"/>
      <c r="D210" s="279"/>
      <c r="E210" s="279"/>
      <c r="F210" s="279"/>
      <c r="M210" s="290"/>
      <c r="N210" s="290"/>
      <c r="O210" s="290"/>
      <c r="P210" s="290"/>
      <c r="Q210" s="290"/>
    </row>
    <row r="211" spans="1:17">
      <c r="A211" s="298"/>
      <c r="B211" s="279"/>
      <c r="C211" s="279"/>
      <c r="D211" s="279"/>
      <c r="E211" s="279"/>
      <c r="F211" s="279"/>
      <c r="M211" s="290"/>
      <c r="N211" s="290"/>
      <c r="O211" s="290"/>
      <c r="P211" s="290"/>
      <c r="Q211" s="290"/>
    </row>
    <row r="212" spans="1:17">
      <c r="A212" s="298"/>
      <c r="B212" s="279"/>
      <c r="C212" s="279"/>
      <c r="D212" s="279"/>
      <c r="E212" s="279"/>
      <c r="F212" s="279"/>
      <c r="M212" s="290"/>
      <c r="N212" s="290"/>
      <c r="O212" s="290"/>
      <c r="P212" s="290"/>
      <c r="Q212" s="290"/>
    </row>
    <row r="213" spans="1:17">
      <c r="A213" s="298"/>
      <c r="B213" s="279"/>
      <c r="C213" s="279"/>
      <c r="D213" s="279"/>
      <c r="E213" s="279"/>
      <c r="F213" s="279"/>
      <c r="M213" s="290"/>
      <c r="N213" s="290"/>
      <c r="O213" s="290"/>
      <c r="P213" s="290"/>
      <c r="Q213" s="290"/>
    </row>
    <row r="214" spans="1:17">
      <c r="A214" s="298"/>
      <c r="B214" s="279"/>
      <c r="C214" s="279"/>
      <c r="D214" s="279"/>
      <c r="E214" s="279"/>
      <c r="F214" s="279"/>
      <c r="M214" s="290"/>
      <c r="N214" s="290"/>
      <c r="O214" s="290"/>
      <c r="P214" s="290"/>
      <c r="Q214" s="290"/>
    </row>
    <row r="215" spans="1:17">
      <c r="A215" s="298"/>
      <c r="B215" s="279"/>
      <c r="C215" s="279"/>
      <c r="D215" s="279"/>
      <c r="E215" s="279"/>
      <c r="F215" s="279"/>
      <c r="M215" s="290"/>
      <c r="N215" s="290"/>
      <c r="O215" s="290"/>
      <c r="P215" s="290"/>
      <c r="Q215" s="290"/>
    </row>
    <row r="216" spans="1:17">
      <c r="A216" s="298"/>
      <c r="B216" s="279"/>
      <c r="C216" s="279"/>
      <c r="D216" s="279"/>
      <c r="E216" s="279"/>
      <c r="F216" s="279"/>
      <c r="M216" s="290"/>
      <c r="N216" s="290"/>
      <c r="O216" s="290"/>
      <c r="P216" s="290"/>
      <c r="Q216" s="290"/>
    </row>
    <row r="217" spans="1:17">
      <c r="A217" s="298"/>
      <c r="B217" s="279"/>
      <c r="C217" s="279"/>
      <c r="D217" s="279"/>
      <c r="E217" s="279"/>
      <c r="F217" s="279"/>
      <c r="M217" s="290"/>
      <c r="N217" s="290"/>
      <c r="O217" s="290"/>
      <c r="P217" s="290"/>
      <c r="Q217" s="290"/>
    </row>
    <row r="218" spans="1:17">
      <c r="A218" s="298"/>
      <c r="B218" s="279"/>
      <c r="C218" s="279"/>
      <c r="D218" s="279"/>
      <c r="E218" s="279"/>
      <c r="F218" s="279"/>
      <c r="M218" s="290"/>
      <c r="N218" s="290"/>
      <c r="O218" s="290"/>
      <c r="P218" s="290"/>
      <c r="Q218" s="290"/>
    </row>
    <row r="219" spans="1:17">
      <c r="A219" s="298"/>
      <c r="B219" s="279"/>
      <c r="C219" s="279"/>
      <c r="D219" s="279"/>
      <c r="E219" s="279"/>
      <c r="F219" s="279"/>
      <c r="M219" s="290"/>
      <c r="N219" s="290"/>
      <c r="O219" s="290"/>
      <c r="P219" s="290"/>
      <c r="Q219" s="290"/>
    </row>
    <row r="220" spans="1:17">
      <c r="A220" s="298"/>
      <c r="B220" s="279"/>
      <c r="C220" s="279"/>
      <c r="D220" s="279"/>
      <c r="E220" s="279"/>
      <c r="F220" s="279"/>
      <c r="M220" s="290"/>
      <c r="N220" s="290"/>
      <c r="O220" s="290"/>
      <c r="P220" s="290"/>
      <c r="Q220" s="290"/>
    </row>
    <row r="221" spans="1:17">
      <c r="A221" s="298"/>
      <c r="B221" s="279"/>
      <c r="C221" s="279"/>
      <c r="D221" s="279"/>
      <c r="E221" s="279"/>
      <c r="F221" s="279"/>
      <c r="M221" s="290"/>
      <c r="N221" s="290"/>
      <c r="O221" s="290"/>
      <c r="P221" s="290"/>
      <c r="Q221" s="290"/>
    </row>
    <row r="222" spans="1:17">
      <c r="A222" s="298"/>
      <c r="B222" s="279"/>
      <c r="C222" s="279"/>
      <c r="D222" s="279"/>
      <c r="E222" s="279"/>
      <c r="F222" s="279"/>
      <c r="M222" s="290"/>
      <c r="N222" s="290"/>
      <c r="O222" s="290"/>
      <c r="P222" s="290"/>
      <c r="Q222" s="290"/>
    </row>
    <row r="223" spans="1:17">
      <c r="A223" s="298"/>
      <c r="B223" s="279"/>
      <c r="C223" s="279"/>
      <c r="D223" s="279"/>
      <c r="E223" s="279"/>
      <c r="F223" s="279"/>
      <c r="M223" s="290"/>
      <c r="N223" s="290"/>
      <c r="O223" s="290"/>
      <c r="P223" s="290"/>
      <c r="Q223" s="290"/>
    </row>
    <row r="224" spans="1:17">
      <c r="A224" s="298"/>
      <c r="B224" s="279"/>
      <c r="C224" s="279"/>
      <c r="D224" s="279"/>
      <c r="E224" s="279"/>
      <c r="F224" s="279"/>
      <c r="M224" s="290"/>
      <c r="N224" s="290"/>
      <c r="O224" s="290"/>
      <c r="P224" s="290"/>
      <c r="Q224" s="290"/>
    </row>
    <row r="225" spans="1:17">
      <c r="A225" s="298"/>
      <c r="B225" s="279"/>
      <c r="C225" s="279"/>
      <c r="D225" s="279"/>
      <c r="E225" s="279"/>
      <c r="F225" s="279"/>
      <c r="M225" s="290"/>
      <c r="N225" s="290"/>
      <c r="O225" s="290"/>
      <c r="P225" s="290"/>
      <c r="Q225" s="290"/>
    </row>
    <row r="226" spans="1:17">
      <c r="A226" s="298"/>
      <c r="B226" s="279"/>
      <c r="C226" s="279"/>
      <c r="D226" s="279"/>
      <c r="E226" s="279"/>
      <c r="F226" s="279"/>
      <c r="M226" s="290"/>
      <c r="N226" s="290"/>
      <c r="O226" s="290"/>
      <c r="P226" s="290"/>
      <c r="Q226" s="290"/>
    </row>
    <row r="227" spans="1:17">
      <c r="A227" s="298"/>
      <c r="B227" s="279"/>
      <c r="C227" s="279"/>
      <c r="D227" s="279"/>
      <c r="E227" s="279"/>
      <c r="F227" s="279"/>
      <c r="M227" s="290"/>
      <c r="N227" s="290"/>
      <c r="O227" s="290"/>
      <c r="P227" s="290"/>
      <c r="Q227" s="290"/>
    </row>
    <row r="228" spans="1:17">
      <c r="A228" s="298"/>
      <c r="B228" s="279"/>
      <c r="C228" s="279"/>
      <c r="D228" s="279"/>
      <c r="E228" s="279"/>
      <c r="F228" s="279"/>
      <c r="M228" s="290"/>
      <c r="N228" s="290"/>
      <c r="O228" s="290"/>
      <c r="P228" s="290"/>
      <c r="Q228" s="290"/>
    </row>
    <row r="229" spans="1:17">
      <c r="A229" s="298"/>
      <c r="B229" s="279"/>
      <c r="C229" s="279"/>
      <c r="D229" s="279"/>
      <c r="E229" s="279"/>
      <c r="F229" s="279"/>
      <c r="M229" s="290"/>
      <c r="N229" s="290"/>
      <c r="O229" s="290"/>
      <c r="P229" s="290"/>
      <c r="Q229" s="290"/>
    </row>
    <row r="230" spans="1:17">
      <c r="A230" s="298"/>
      <c r="B230" s="279"/>
      <c r="C230" s="279"/>
      <c r="D230" s="279"/>
      <c r="E230" s="279"/>
      <c r="F230" s="279"/>
      <c r="M230" s="290"/>
      <c r="N230" s="290"/>
      <c r="O230" s="290"/>
      <c r="P230" s="290"/>
      <c r="Q230" s="290"/>
    </row>
    <row r="231" spans="1:17">
      <c r="A231" s="298"/>
      <c r="B231" s="279"/>
      <c r="C231" s="279"/>
      <c r="D231" s="279"/>
      <c r="E231" s="279"/>
      <c r="F231" s="279"/>
      <c r="M231" s="290"/>
      <c r="N231" s="290"/>
      <c r="O231" s="290"/>
      <c r="P231" s="290"/>
      <c r="Q231" s="290"/>
    </row>
    <row r="232" spans="1:17">
      <c r="A232" s="298"/>
      <c r="B232" s="279"/>
      <c r="C232" s="279"/>
      <c r="D232" s="279"/>
      <c r="E232" s="279"/>
      <c r="F232" s="279"/>
      <c r="M232" s="290"/>
      <c r="N232" s="290"/>
      <c r="O232" s="290"/>
      <c r="P232" s="290"/>
      <c r="Q232" s="290"/>
    </row>
    <row r="233" spans="1:17">
      <c r="A233" s="298"/>
      <c r="B233" s="279"/>
      <c r="C233" s="279"/>
      <c r="D233" s="279"/>
      <c r="E233" s="279"/>
      <c r="F233" s="279"/>
      <c r="M233" s="290"/>
      <c r="N233" s="290"/>
      <c r="O233" s="290"/>
      <c r="P233" s="290"/>
      <c r="Q233" s="290"/>
    </row>
    <row r="234" spans="1:17">
      <c r="A234" s="298"/>
      <c r="B234" s="279"/>
      <c r="C234" s="279"/>
      <c r="D234" s="279"/>
      <c r="E234" s="279"/>
      <c r="F234" s="279"/>
      <c r="M234" s="290"/>
      <c r="N234" s="290"/>
      <c r="O234" s="290"/>
      <c r="P234" s="290"/>
      <c r="Q234" s="290"/>
    </row>
    <row r="235" spans="1:17">
      <c r="A235" s="298"/>
      <c r="B235" s="279"/>
      <c r="C235" s="279"/>
      <c r="D235" s="279"/>
      <c r="E235" s="279"/>
      <c r="F235" s="279"/>
      <c r="M235" s="290"/>
      <c r="N235" s="290"/>
      <c r="O235" s="290"/>
      <c r="P235" s="290"/>
      <c r="Q235" s="290"/>
    </row>
    <row r="236" spans="1:17">
      <c r="A236" s="298"/>
      <c r="B236" s="279"/>
      <c r="C236" s="279"/>
      <c r="D236" s="279"/>
      <c r="E236" s="279"/>
      <c r="F236" s="279"/>
      <c r="M236" s="290"/>
      <c r="N236" s="290"/>
      <c r="O236" s="290"/>
      <c r="P236" s="290"/>
      <c r="Q236" s="290"/>
    </row>
    <row r="237" spans="1:17">
      <c r="A237" s="298"/>
      <c r="B237" s="279"/>
      <c r="C237" s="279"/>
      <c r="D237" s="279"/>
      <c r="E237" s="279"/>
      <c r="F237" s="279"/>
      <c r="M237" s="290"/>
      <c r="N237" s="290"/>
      <c r="O237" s="290"/>
      <c r="P237" s="290"/>
      <c r="Q237" s="290"/>
    </row>
    <row r="238" spans="1:17">
      <c r="A238" s="298"/>
      <c r="B238" s="279"/>
      <c r="C238" s="279"/>
      <c r="D238" s="279"/>
      <c r="E238" s="279"/>
      <c r="F238" s="279"/>
      <c r="M238" s="290"/>
      <c r="N238" s="290"/>
      <c r="O238" s="290"/>
      <c r="P238" s="290"/>
      <c r="Q238" s="290"/>
    </row>
    <row r="239" spans="1:17">
      <c r="A239" s="298"/>
      <c r="B239" s="279"/>
      <c r="C239" s="279"/>
      <c r="D239" s="279"/>
      <c r="E239" s="279"/>
      <c r="F239" s="279"/>
      <c r="M239" s="290"/>
      <c r="N239" s="290"/>
      <c r="O239" s="290"/>
      <c r="P239" s="290"/>
      <c r="Q239" s="290"/>
    </row>
    <row r="240" spans="1:17">
      <c r="A240" s="298"/>
      <c r="B240" s="279"/>
      <c r="C240" s="279"/>
      <c r="D240" s="279"/>
      <c r="E240" s="279"/>
      <c r="F240" s="279"/>
      <c r="M240" s="290"/>
      <c r="N240" s="290"/>
      <c r="O240" s="290"/>
      <c r="P240" s="290"/>
      <c r="Q240" s="290"/>
    </row>
    <row r="241" spans="1:17">
      <c r="A241" s="298"/>
      <c r="B241" s="279"/>
      <c r="C241" s="279"/>
      <c r="D241" s="279"/>
      <c r="E241" s="279"/>
      <c r="F241" s="279"/>
      <c r="M241" s="290"/>
      <c r="N241" s="290"/>
      <c r="O241" s="290"/>
      <c r="P241" s="290"/>
      <c r="Q241" s="290"/>
    </row>
    <row r="242" spans="1:17">
      <c r="A242" s="298"/>
      <c r="B242" s="279"/>
      <c r="C242" s="279"/>
      <c r="D242" s="279"/>
      <c r="E242" s="279"/>
      <c r="F242" s="279"/>
      <c r="M242" s="290"/>
      <c r="N242" s="290"/>
      <c r="O242" s="290"/>
      <c r="P242" s="290"/>
      <c r="Q242" s="290"/>
    </row>
    <row r="243" spans="1:17">
      <c r="A243" s="298"/>
      <c r="B243" s="279"/>
      <c r="C243" s="279"/>
      <c r="D243" s="279"/>
      <c r="E243" s="279"/>
      <c r="F243" s="279"/>
      <c r="M243" s="290"/>
      <c r="N243" s="290"/>
      <c r="O243" s="290"/>
      <c r="P243" s="290"/>
      <c r="Q243" s="290"/>
    </row>
    <row r="244" spans="1:17">
      <c r="A244" s="298"/>
      <c r="B244" s="279"/>
      <c r="C244" s="279"/>
      <c r="D244" s="279"/>
      <c r="E244" s="279"/>
      <c r="F244" s="279"/>
      <c r="M244" s="290"/>
      <c r="N244" s="290"/>
      <c r="O244" s="290"/>
      <c r="P244" s="290"/>
      <c r="Q244" s="290"/>
    </row>
    <row r="245" spans="1:17">
      <c r="A245" s="298"/>
      <c r="B245" s="279"/>
      <c r="C245" s="279"/>
      <c r="D245" s="279"/>
      <c r="E245" s="279"/>
      <c r="F245" s="279"/>
      <c r="M245" s="290"/>
      <c r="N245" s="290"/>
      <c r="O245" s="290"/>
      <c r="P245" s="290"/>
      <c r="Q245" s="290"/>
    </row>
    <row r="246" spans="1:17">
      <c r="A246" s="298"/>
      <c r="B246" s="279"/>
      <c r="C246" s="279"/>
      <c r="D246" s="279"/>
      <c r="E246" s="279"/>
      <c r="F246" s="279"/>
      <c r="M246" s="290"/>
      <c r="N246" s="290"/>
      <c r="O246" s="290"/>
      <c r="P246" s="290"/>
      <c r="Q246" s="290"/>
    </row>
    <row r="247" spans="1:17">
      <c r="A247" s="298"/>
      <c r="B247" s="279"/>
      <c r="C247" s="279"/>
      <c r="D247" s="279"/>
      <c r="E247" s="279"/>
      <c r="F247" s="279"/>
      <c r="M247" s="290"/>
      <c r="N247" s="290"/>
      <c r="O247" s="290"/>
      <c r="P247" s="290"/>
      <c r="Q247" s="290"/>
    </row>
    <row r="248" spans="1:17">
      <c r="A248" s="298"/>
      <c r="B248" s="279"/>
      <c r="C248" s="279"/>
      <c r="D248" s="279"/>
      <c r="E248" s="279"/>
      <c r="F248" s="279"/>
      <c r="M248" s="290"/>
      <c r="N248" s="290"/>
      <c r="O248" s="290"/>
      <c r="P248" s="290"/>
      <c r="Q248" s="290"/>
    </row>
    <row r="249" spans="1:17">
      <c r="A249" s="298"/>
      <c r="B249" s="279"/>
      <c r="C249" s="279"/>
      <c r="D249" s="279"/>
      <c r="E249" s="279"/>
      <c r="F249" s="279"/>
      <c r="M249" s="290"/>
      <c r="N249" s="290"/>
      <c r="O249" s="290"/>
      <c r="P249" s="290"/>
      <c r="Q249" s="290"/>
    </row>
    <row r="250" spans="1:17">
      <c r="A250" s="298"/>
      <c r="B250" s="279"/>
      <c r="C250" s="279"/>
      <c r="D250" s="279"/>
      <c r="E250" s="279"/>
      <c r="F250" s="279"/>
      <c r="M250" s="290"/>
      <c r="N250" s="290"/>
      <c r="O250" s="290"/>
      <c r="P250" s="290"/>
      <c r="Q250" s="290"/>
    </row>
    <row r="251" spans="1:17">
      <c r="A251" s="298"/>
      <c r="B251" s="279"/>
      <c r="C251" s="279"/>
      <c r="D251" s="279"/>
      <c r="E251" s="279"/>
      <c r="F251" s="279"/>
      <c r="M251" s="290"/>
      <c r="N251" s="290"/>
      <c r="O251" s="290"/>
      <c r="P251" s="290"/>
      <c r="Q251" s="290"/>
    </row>
    <row r="252" spans="1:17">
      <c r="A252" s="298"/>
      <c r="B252" s="279"/>
      <c r="C252" s="279"/>
      <c r="D252" s="279"/>
      <c r="E252" s="279"/>
      <c r="F252" s="279"/>
      <c r="M252" s="290"/>
      <c r="N252" s="290"/>
      <c r="O252" s="290"/>
      <c r="P252" s="290"/>
      <c r="Q252" s="290"/>
    </row>
    <row r="253" spans="1:17">
      <c r="A253" s="298"/>
      <c r="B253" s="279"/>
      <c r="C253" s="279"/>
      <c r="D253" s="279"/>
      <c r="E253" s="279"/>
      <c r="F253" s="279"/>
      <c r="M253" s="290"/>
      <c r="N253" s="290"/>
      <c r="O253" s="290"/>
      <c r="P253" s="290"/>
      <c r="Q253" s="290"/>
    </row>
    <row r="254" spans="1:17">
      <c r="A254" s="298"/>
      <c r="B254" s="279"/>
      <c r="C254" s="279"/>
      <c r="D254" s="279"/>
      <c r="E254" s="279"/>
      <c r="F254" s="279"/>
      <c r="M254" s="290"/>
      <c r="N254" s="290"/>
      <c r="O254" s="290"/>
      <c r="P254" s="290"/>
      <c r="Q254" s="290"/>
    </row>
    <row r="255" spans="1:17">
      <c r="A255" s="298"/>
      <c r="B255" s="279"/>
      <c r="C255" s="279"/>
      <c r="D255" s="279"/>
      <c r="E255" s="279"/>
      <c r="F255" s="279"/>
      <c r="M255" s="290"/>
      <c r="N255" s="290"/>
      <c r="O255" s="290"/>
      <c r="P255" s="290"/>
      <c r="Q255" s="290"/>
    </row>
    <row r="256" spans="1:17">
      <c r="A256" s="298"/>
      <c r="B256" s="279"/>
      <c r="C256" s="279"/>
      <c r="D256" s="279"/>
      <c r="E256" s="279"/>
      <c r="F256" s="279"/>
      <c r="M256" s="290"/>
      <c r="N256" s="290"/>
      <c r="O256" s="290"/>
      <c r="P256" s="290"/>
      <c r="Q256" s="290"/>
    </row>
    <row r="257" spans="1:17">
      <c r="A257" s="298"/>
      <c r="B257" s="279"/>
      <c r="C257" s="279"/>
      <c r="D257" s="279"/>
      <c r="E257" s="279"/>
      <c r="F257" s="279"/>
      <c r="M257" s="290"/>
      <c r="N257" s="290"/>
      <c r="O257" s="290"/>
      <c r="P257" s="290"/>
      <c r="Q257" s="290"/>
    </row>
    <row r="258" spans="1:17">
      <c r="A258" s="298"/>
      <c r="B258" s="279"/>
      <c r="C258" s="279"/>
      <c r="D258" s="279"/>
      <c r="E258" s="279"/>
      <c r="F258" s="279"/>
      <c r="M258" s="290"/>
      <c r="N258" s="290"/>
      <c r="O258" s="290"/>
      <c r="P258" s="290"/>
      <c r="Q258" s="290"/>
    </row>
    <row r="259" spans="1:17">
      <c r="A259" s="298"/>
      <c r="B259" s="279"/>
      <c r="C259" s="279"/>
      <c r="D259" s="279"/>
      <c r="E259" s="279"/>
      <c r="F259" s="279"/>
      <c r="M259" s="290"/>
      <c r="N259" s="290"/>
      <c r="O259" s="290"/>
      <c r="P259" s="290"/>
      <c r="Q259" s="290"/>
    </row>
    <row r="260" spans="1:17">
      <c r="A260" s="298"/>
      <c r="B260" s="279"/>
      <c r="C260" s="279"/>
      <c r="D260" s="279"/>
      <c r="E260" s="279"/>
      <c r="F260" s="279"/>
      <c r="M260" s="290"/>
      <c r="N260" s="290"/>
      <c r="O260" s="290"/>
      <c r="P260" s="290"/>
      <c r="Q260" s="290"/>
    </row>
    <row r="261" spans="1:17">
      <c r="A261" s="298"/>
      <c r="B261" s="279"/>
      <c r="C261" s="279"/>
      <c r="D261" s="279"/>
      <c r="E261" s="279"/>
      <c r="F261" s="279"/>
      <c r="M261" s="290"/>
      <c r="N261" s="290"/>
      <c r="O261" s="290"/>
      <c r="P261" s="290"/>
      <c r="Q261" s="290"/>
    </row>
    <row r="262" spans="1:17">
      <c r="A262" s="298"/>
      <c r="B262" s="279"/>
      <c r="C262" s="279"/>
      <c r="D262" s="279"/>
      <c r="E262" s="279"/>
      <c r="F262" s="279"/>
      <c r="M262" s="290"/>
      <c r="N262" s="290"/>
      <c r="O262" s="290"/>
      <c r="P262" s="290"/>
      <c r="Q262" s="290"/>
    </row>
    <row r="263" spans="1:17">
      <c r="A263" s="298"/>
      <c r="B263" s="279"/>
      <c r="C263" s="279"/>
      <c r="D263" s="279"/>
      <c r="E263" s="279"/>
      <c r="F263" s="279"/>
      <c r="M263" s="290"/>
      <c r="N263" s="290"/>
      <c r="O263" s="290"/>
      <c r="P263" s="290"/>
      <c r="Q263" s="290"/>
    </row>
    <row r="264" spans="1:17">
      <c r="A264" s="298"/>
      <c r="B264" s="279"/>
      <c r="C264" s="279"/>
      <c r="D264" s="279"/>
      <c r="E264" s="279"/>
      <c r="F264" s="279"/>
      <c r="M264" s="290"/>
      <c r="N264" s="290"/>
      <c r="O264" s="290"/>
      <c r="P264" s="290"/>
      <c r="Q264" s="290"/>
    </row>
    <row r="265" spans="1:17">
      <c r="A265" s="298"/>
      <c r="B265" s="279"/>
      <c r="C265" s="279"/>
      <c r="D265" s="279"/>
      <c r="E265" s="279"/>
      <c r="F265" s="279"/>
      <c r="M265" s="290"/>
      <c r="N265" s="290"/>
      <c r="O265" s="290"/>
      <c r="P265" s="290"/>
      <c r="Q265" s="290"/>
    </row>
    <row r="266" spans="1:17">
      <c r="A266" s="298"/>
      <c r="B266" s="279"/>
      <c r="C266" s="279"/>
      <c r="D266" s="279"/>
      <c r="E266" s="279"/>
      <c r="F266" s="279"/>
      <c r="M266" s="290"/>
      <c r="N266" s="290"/>
      <c r="O266" s="290"/>
      <c r="P266" s="290"/>
      <c r="Q266" s="290"/>
    </row>
    <row r="267" spans="1:17">
      <c r="A267" s="298"/>
      <c r="B267" s="279"/>
      <c r="C267" s="279"/>
      <c r="D267" s="279"/>
      <c r="E267" s="279"/>
      <c r="F267" s="279"/>
      <c r="M267" s="290"/>
      <c r="N267" s="290"/>
      <c r="O267" s="290"/>
      <c r="P267" s="290"/>
      <c r="Q267" s="290"/>
    </row>
    <row r="268" spans="1:17">
      <c r="A268" s="298"/>
      <c r="B268" s="279"/>
      <c r="C268" s="279"/>
      <c r="D268" s="279"/>
      <c r="E268" s="279"/>
      <c r="F268" s="279"/>
      <c r="M268" s="290"/>
      <c r="N268" s="290"/>
      <c r="O268" s="290"/>
      <c r="P268" s="290"/>
      <c r="Q268" s="290"/>
    </row>
    <row r="269" spans="1:17">
      <c r="A269" s="298"/>
      <c r="B269" s="279"/>
      <c r="C269" s="279"/>
      <c r="D269" s="279"/>
      <c r="E269" s="279"/>
      <c r="F269" s="279"/>
      <c r="M269" s="290"/>
      <c r="N269" s="290"/>
      <c r="O269" s="290"/>
      <c r="P269" s="290"/>
      <c r="Q269" s="290"/>
    </row>
    <row r="270" spans="1:17">
      <c r="A270" s="298"/>
      <c r="B270" s="279"/>
      <c r="C270" s="279"/>
      <c r="D270" s="279"/>
      <c r="E270" s="279"/>
      <c r="F270" s="279"/>
      <c r="M270" s="290"/>
      <c r="N270" s="290"/>
      <c r="O270" s="290"/>
      <c r="P270" s="290"/>
      <c r="Q270" s="290"/>
    </row>
    <row r="271" spans="1:17">
      <c r="A271" s="298"/>
      <c r="B271" s="279"/>
      <c r="C271" s="279"/>
      <c r="D271" s="279"/>
      <c r="E271" s="279"/>
      <c r="F271" s="279"/>
      <c r="M271" s="290"/>
      <c r="N271" s="290"/>
      <c r="O271" s="290"/>
      <c r="P271" s="290"/>
      <c r="Q271" s="290"/>
    </row>
    <row r="272" spans="1:17">
      <c r="A272" s="298"/>
      <c r="B272" s="279"/>
      <c r="C272" s="279"/>
      <c r="D272" s="279"/>
      <c r="E272" s="279"/>
      <c r="F272" s="279"/>
      <c r="M272" s="290"/>
      <c r="N272" s="290"/>
      <c r="O272" s="290"/>
      <c r="P272" s="290"/>
      <c r="Q272" s="290"/>
    </row>
    <row r="273" spans="1:17">
      <c r="A273" s="298"/>
      <c r="B273" s="279"/>
      <c r="C273" s="279"/>
      <c r="D273" s="279"/>
      <c r="E273" s="279"/>
      <c r="F273" s="279"/>
      <c r="M273" s="290"/>
      <c r="N273" s="290"/>
      <c r="O273" s="290"/>
      <c r="P273" s="290"/>
      <c r="Q273" s="290"/>
    </row>
    <row r="274" spans="1:17">
      <c r="A274" s="298"/>
      <c r="B274" s="279"/>
      <c r="C274" s="279"/>
      <c r="D274" s="279"/>
      <c r="E274" s="279"/>
      <c r="F274" s="279"/>
      <c r="M274" s="290"/>
      <c r="N274" s="290"/>
      <c r="O274" s="290"/>
      <c r="P274" s="290"/>
      <c r="Q274" s="290"/>
    </row>
    <row r="275" spans="1:17">
      <c r="A275" s="298"/>
      <c r="B275" s="279"/>
      <c r="C275" s="279"/>
      <c r="D275" s="279"/>
      <c r="E275" s="279"/>
      <c r="F275" s="279"/>
      <c r="M275" s="290"/>
      <c r="N275" s="290"/>
      <c r="O275" s="290"/>
      <c r="P275" s="290"/>
      <c r="Q275" s="290"/>
    </row>
    <row r="276" spans="1:17">
      <c r="A276" s="298"/>
      <c r="B276" s="279"/>
      <c r="C276" s="279"/>
      <c r="D276" s="279"/>
      <c r="E276" s="279"/>
      <c r="F276" s="279"/>
      <c r="M276" s="290"/>
      <c r="N276" s="290"/>
      <c r="O276" s="290"/>
      <c r="P276" s="290"/>
      <c r="Q276" s="290"/>
    </row>
    <row r="277" spans="1:17">
      <c r="A277" s="298"/>
      <c r="B277" s="279"/>
      <c r="C277" s="279"/>
      <c r="D277" s="279"/>
      <c r="E277" s="279"/>
      <c r="F277" s="279"/>
      <c r="M277" s="290"/>
      <c r="N277" s="290"/>
      <c r="O277" s="290"/>
      <c r="P277" s="290"/>
      <c r="Q277" s="290"/>
    </row>
    <row r="278" spans="1:17">
      <c r="A278" s="298"/>
      <c r="B278" s="279"/>
      <c r="C278" s="279"/>
      <c r="D278" s="279"/>
      <c r="E278" s="279"/>
      <c r="F278" s="279"/>
      <c r="M278" s="290"/>
      <c r="N278" s="290"/>
      <c r="O278" s="290"/>
      <c r="P278" s="290"/>
      <c r="Q278" s="290"/>
    </row>
    <row r="279" spans="1:17">
      <c r="A279" s="298"/>
      <c r="B279" s="279"/>
      <c r="C279" s="279"/>
      <c r="D279" s="279"/>
      <c r="E279" s="279"/>
      <c r="F279" s="279"/>
      <c r="M279" s="290"/>
      <c r="N279" s="290"/>
      <c r="O279" s="290"/>
      <c r="P279" s="290"/>
      <c r="Q279" s="290"/>
    </row>
    <row r="280" spans="1:17">
      <c r="A280" s="298"/>
      <c r="B280" s="279"/>
      <c r="C280" s="279"/>
      <c r="D280" s="279"/>
      <c r="E280" s="279"/>
      <c r="F280" s="279"/>
      <c r="M280" s="290"/>
      <c r="N280" s="290"/>
      <c r="O280" s="290"/>
      <c r="P280" s="290"/>
      <c r="Q280" s="290"/>
    </row>
    <row r="281" spans="1:17">
      <c r="A281" s="298"/>
      <c r="B281" s="279"/>
      <c r="C281" s="279"/>
      <c r="D281" s="279"/>
      <c r="E281" s="279"/>
      <c r="F281" s="279"/>
      <c r="M281" s="290"/>
      <c r="N281" s="290"/>
      <c r="O281" s="290"/>
      <c r="P281" s="290"/>
      <c r="Q281" s="290"/>
    </row>
    <row r="282" spans="1:17">
      <c r="A282" s="298"/>
      <c r="B282" s="279"/>
      <c r="C282" s="279"/>
      <c r="D282" s="279"/>
      <c r="E282" s="279"/>
      <c r="F282" s="279"/>
      <c r="M282" s="290"/>
      <c r="N282" s="290"/>
      <c r="O282" s="290"/>
      <c r="P282" s="290"/>
      <c r="Q282" s="290"/>
    </row>
    <row r="283" spans="1:17">
      <c r="A283" s="298"/>
      <c r="B283" s="279"/>
      <c r="C283" s="279"/>
      <c r="D283" s="279"/>
      <c r="E283" s="279"/>
      <c r="F283" s="279"/>
      <c r="M283" s="290"/>
      <c r="N283" s="290"/>
      <c r="O283" s="290"/>
      <c r="P283" s="290"/>
      <c r="Q283" s="290"/>
    </row>
    <row r="284" spans="1:17">
      <c r="A284" s="298"/>
      <c r="B284" s="279"/>
      <c r="C284" s="279"/>
      <c r="D284" s="279"/>
      <c r="E284" s="279"/>
      <c r="F284" s="279"/>
      <c r="M284" s="290"/>
      <c r="N284" s="290"/>
      <c r="O284" s="290"/>
      <c r="P284" s="290"/>
      <c r="Q284" s="290"/>
    </row>
    <row r="285" spans="1:17">
      <c r="A285" s="298"/>
      <c r="B285" s="279"/>
      <c r="C285" s="279"/>
      <c r="D285" s="279"/>
      <c r="E285" s="279"/>
      <c r="F285" s="279"/>
      <c r="M285" s="290"/>
      <c r="N285" s="290"/>
      <c r="O285" s="290"/>
      <c r="P285" s="290"/>
      <c r="Q285" s="290"/>
    </row>
    <row r="286" spans="1:17">
      <c r="A286" s="298"/>
      <c r="B286" s="279"/>
      <c r="C286" s="279"/>
      <c r="D286" s="279"/>
      <c r="E286" s="279"/>
      <c r="F286" s="279"/>
      <c r="M286" s="290"/>
      <c r="N286" s="290"/>
      <c r="O286" s="290"/>
      <c r="P286" s="290"/>
      <c r="Q286" s="290"/>
    </row>
    <row r="287" spans="1:17">
      <c r="A287" s="298"/>
      <c r="B287" s="279"/>
      <c r="C287" s="279"/>
      <c r="D287" s="279"/>
      <c r="E287" s="279"/>
      <c r="F287" s="279"/>
      <c r="M287" s="290"/>
      <c r="N287" s="290"/>
      <c r="O287" s="290"/>
      <c r="P287" s="290"/>
      <c r="Q287" s="290"/>
    </row>
    <row r="288" spans="1:17">
      <c r="A288" s="298"/>
      <c r="B288" s="279"/>
      <c r="C288" s="279"/>
      <c r="D288" s="279"/>
      <c r="E288" s="279"/>
      <c r="F288" s="279"/>
      <c r="M288" s="290"/>
      <c r="N288" s="290"/>
      <c r="O288" s="290"/>
      <c r="P288" s="290"/>
      <c r="Q288" s="290"/>
    </row>
    <row r="289" spans="1:17">
      <c r="A289" s="298"/>
      <c r="B289" s="279"/>
      <c r="C289" s="279"/>
      <c r="D289" s="279"/>
      <c r="E289" s="279"/>
      <c r="F289" s="279"/>
      <c r="M289" s="290"/>
      <c r="N289" s="290"/>
      <c r="O289" s="290"/>
      <c r="P289" s="290"/>
      <c r="Q289" s="290"/>
    </row>
    <row r="290" spans="1:17">
      <c r="A290" s="298"/>
      <c r="B290" s="279"/>
      <c r="C290" s="279"/>
      <c r="D290" s="279"/>
      <c r="E290" s="279"/>
      <c r="F290" s="279"/>
      <c r="M290" s="290"/>
      <c r="N290" s="290"/>
      <c r="O290" s="290"/>
      <c r="P290" s="290"/>
      <c r="Q290" s="290"/>
    </row>
    <row r="291" spans="1:17">
      <c r="A291" s="298"/>
      <c r="B291" s="279"/>
      <c r="C291" s="279"/>
      <c r="D291" s="279"/>
      <c r="E291" s="279"/>
      <c r="F291" s="279"/>
      <c r="M291" s="290"/>
      <c r="N291" s="290"/>
      <c r="O291" s="290"/>
      <c r="P291" s="290"/>
      <c r="Q291" s="290"/>
    </row>
    <row r="292" spans="1:17">
      <c r="A292" s="298"/>
      <c r="B292" s="279"/>
      <c r="C292" s="279"/>
      <c r="D292" s="279"/>
      <c r="E292" s="279"/>
      <c r="F292" s="279"/>
      <c r="M292" s="290"/>
      <c r="N292" s="290"/>
      <c r="O292" s="290"/>
      <c r="P292" s="290"/>
      <c r="Q292" s="290"/>
    </row>
    <row r="293" spans="1:17">
      <c r="A293" s="298"/>
      <c r="B293" s="279"/>
      <c r="C293" s="279"/>
      <c r="D293" s="279"/>
      <c r="E293" s="279"/>
      <c r="F293" s="279"/>
      <c r="M293" s="290"/>
      <c r="N293" s="290"/>
      <c r="O293" s="290"/>
      <c r="P293" s="290"/>
      <c r="Q293" s="290"/>
    </row>
    <row r="294" spans="1:17">
      <c r="A294" s="298"/>
      <c r="B294" s="279"/>
      <c r="C294" s="279"/>
      <c r="D294" s="279"/>
      <c r="E294" s="279"/>
      <c r="F294" s="279"/>
      <c r="M294" s="290"/>
      <c r="N294" s="290"/>
      <c r="O294" s="290"/>
      <c r="P294" s="290"/>
      <c r="Q294" s="290"/>
    </row>
    <row r="295" spans="1:17">
      <c r="A295" s="298"/>
      <c r="B295" s="279"/>
      <c r="C295" s="279"/>
      <c r="D295" s="279"/>
      <c r="E295" s="279"/>
      <c r="F295" s="279"/>
      <c r="M295" s="290"/>
      <c r="N295" s="290"/>
      <c r="O295" s="290"/>
      <c r="P295" s="290"/>
      <c r="Q295" s="290"/>
    </row>
    <row r="296" spans="1:17">
      <c r="A296" s="298"/>
      <c r="B296" s="279"/>
      <c r="C296" s="279"/>
      <c r="D296" s="279"/>
      <c r="E296" s="279"/>
      <c r="F296" s="279"/>
      <c r="M296" s="290"/>
      <c r="N296" s="290"/>
      <c r="O296" s="290"/>
      <c r="P296" s="290"/>
      <c r="Q296" s="290"/>
    </row>
    <row r="297" spans="1:17">
      <c r="A297" s="298"/>
      <c r="B297" s="279"/>
      <c r="C297" s="279"/>
      <c r="D297" s="279"/>
      <c r="E297" s="279"/>
      <c r="F297" s="279"/>
      <c r="M297" s="290"/>
      <c r="N297" s="290"/>
      <c r="O297" s="290"/>
      <c r="P297" s="290"/>
      <c r="Q297" s="290"/>
    </row>
    <row r="298" spans="1:17">
      <c r="A298" s="298"/>
      <c r="B298" s="279"/>
      <c r="C298" s="279"/>
      <c r="D298" s="279"/>
      <c r="E298" s="279"/>
      <c r="F298" s="279"/>
      <c r="M298" s="290"/>
      <c r="N298" s="290"/>
      <c r="O298" s="290"/>
      <c r="P298" s="290"/>
      <c r="Q298" s="290"/>
    </row>
    <row r="299" spans="1:17">
      <c r="A299" s="298"/>
      <c r="B299" s="279"/>
      <c r="C299" s="279"/>
      <c r="D299" s="279"/>
      <c r="E299" s="279"/>
      <c r="F299" s="279"/>
      <c r="M299" s="290"/>
      <c r="N299" s="290"/>
      <c r="O299" s="290"/>
      <c r="P299" s="290"/>
      <c r="Q299" s="290"/>
    </row>
    <row r="300" spans="1:17">
      <c r="A300" s="298"/>
      <c r="B300" s="279"/>
      <c r="C300" s="279"/>
      <c r="D300" s="279"/>
      <c r="E300" s="279"/>
      <c r="F300" s="279"/>
      <c r="M300" s="290"/>
      <c r="N300" s="290"/>
      <c r="O300" s="290"/>
      <c r="P300" s="290"/>
      <c r="Q300" s="290"/>
    </row>
    <row r="301" spans="1:17">
      <c r="A301" s="298"/>
      <c r="B301" s="279"/>
      <c r="C301" s="279"/>
      <c r="D301" s="279"/>
      <c r="E301" s="279"/>
      <c r="F301" s="279"/>
      <c r="M301" s="290"/>
      <c r="N301" s="290"/>
      <c r="O301" s="290"/>
      <c r="P301" s="290"/>
      <c r="Q301" s="290"/>
    </row>
    <row r="302" spans="1:17">
      <c r="A302" s="298"/>
      <c r="B302" s="279"/>
      <c r="C302" s="279"/>
      <c r="D302" s="279"/>
      <c r="E302" s="279"/>
      <c r="F302" s="279"/>
      <c r="M302" s="290"/>
      <c r="N302" s="290"/>
      <c r="O302" s="290"/>
      <c r="P302" s="290"/>
      <c r="Q302" s="290"/>
    </row>
    <row r="303" spans="1:17">
      <c r="A303" s="298"/>
      <c r="B303" s="279"/>
      <c r="C303" s="279"/>
      <c r="D303" s="279"/>
      <c r="E303" s="279"/>
      <c r="F303" s="279"/>
      <c r="M303" s="290"/>
      <c r="N303" s="290"/>
      <c r="O303" s="290"/>
      <c r="P303" s="290"/>
      <c r="Q303" s="290"/>
    </row>
    <row r="304" spans="1:17">
      <c r="A304" s="298"/>
      <c r="B304" s="279"/>
      <c r="C304" s="279"/>
      <c r="D304" s="279"/>
      <c r="E304" s="279"/>
      <c r="F304" s="279"/>
      <c r="M304" s="290"/>
      <c r="N304" s="290"/>
      <c r="O304" s="290"/>
      <c r="P304" s="290"/>
      <c r="Q304" s="290"/>
    </row>
    <row r="305" spans="1:17">
      <c r="A305" s="298"/>
      <c r="B305" s="279"/>
      <c r="C305" s="279"/>
      <c r="D305" s="279"/>
      <c r="E305" s="279"/>
      <c r="F305" s="279"/>
      <c r="M305" s="290"/>
      <c r="N305" s="290"/>
      <c r="O305" s="290"/>
      <c r="P305" s="290"/>
      <c r="Q305" s="290"/>
    </row>
    <row r="306" spans="1:17">
      <c r="A306" s="298"/>
      <c r="B306" s="279"/>
      <c r="C306" s="279"/>
      <c r="D306" s="279"/>
      <c r="E306" s="279"/>
      <c r="F306" s="279"/>
      <c r="M306" s="290"/>
      <c r="N306" s="290"/>
      <c r="O306" s="290"/>
      <c r="P306" s="290"/>
      <c r="Q306" s="290"/>
    </row>
    <row r="307" spans="1:17">
      <c r="A307" s="298"/>
      <c r="B307" s="279"/>
      <c r="C307" s="279"/>
      <c r="D307" s="279"/>
      <c r="E307" s="279"/>
      <c r="F307" s="279"/>
      <c r="M307" s="290"/>
      <c r="N307" s="290"/>
      <c r="O307" s="290"/>
      <c r="P307" s="290"/>
      <c r="Q307" s="290"/>
    </row>
    <row r="308" spans="1:17">
      <c r="A308" s="298"/>
      <c r="B308" s="279"/>
      <c r="C308" s="279"/>
      <c r="D308" s="279"/>
      <c r="E308" s="279"/>
      <c r="F308" s="279"/>
      <c r="M308" s="290"/>
      <c r="N308" s="290"/>
      <c r="O308" s="290"/>
      <c r="P308" s="290"/>
      <c r="Q308" s="290"/>
    </row>
    <row r="309" spans="1:17">
      <c r="A309" s="298"/>
      <c r="B309" s="279"/>
      <c r="C309" s="279"/>
      <c r="D309" s="279"/>
      <c r="E309" s="279"/>
      <c r="F309" s="279"/>
      <c r="M309" s="290"/>
      <c r="N309" s="290"/>
      <c r="O309" s="290"/>
      <c r="P309" s="290"/>
      <c r="Q309" s="290"/>
    </row>
    <row r="310" spans="1:17">
      <c r="A310" s="298"/>
      <c r="B310" s="279"/>
      <c r="C310" s="279"/>
      <c r="D310" s="279"/>
      <c r="E310" s="279"/>
      <c r="F310" s="279"/>
      <c r="M310" s="290"/>
      <c r="N310" s="290"/>
      <c r="O310" s="290"/>
      <c r="P310" s="290"/>
      <c r="Q310" s="290"/>
    </row>
    <row r="311" spans="1:17">
      <c r="A311" s="298"/>
      <c r="B311" s="279"/>
      <c r="C311" s="279"/>
      <c r="D311" s="279"/>
      <c r="E311" s="279"/>
      <c r="F311" s="279"/>
      <c r="M311" s="290"/>
      <c r="N311" s="290"/>
      <c r="O311" s="290"/>
      <c r="P311" s="290"/>
      <c r="Q311" s="290"/>
    </row>
    <row r="312" spans="1:17">
      <c r="A312" s="298"/>
      <c r="B312" s="279"/>
      <c r="C312" s="279"/>
      <c r="D312" s="279"/>
      <c r="E312" s="279"/>
      <c r="F312" s="279"/>
      <c r="M312" s="290"/>
      <c r="N312" s="290"/>
      <c r="O312" s="290"/>
      <c r="P312" s="290"/>
      <c r="Q312" s="290"/>
    </row>
    <row r="313" spans="1:17">
      <c r="A313" s="298"/>
      <c r="B313" s="279"/>
      <c r="C313" s="279"/>
      <c r="D313" s="279"/>
      <c r="E313" s="279"/>
      <c r="F313" s="279"/>
      <c r="M313" s="290"/>
      <c r="N313" s="290"/>
      <c r="O313" s="290"/>
      <c r="P313" s="290"/>
      <c r="Q313" s="290"/>
    </row>
    <row r="314" spans="1:17">
      <c r="A314" s="298"/>
      <c r="B314" s="279"/>
      <c r="C314" s="279"/>
      <c r="D314" s="279"/>
      <c r="E314" s="279"/>
      <c r="F314" s="279"/>
      <c r="M314" s="290"/>
      <c r="N314" s="290"/>
      <c r="O314" s="290"/>
      <c r="P314" s="290"/>
      <c r="Q314" s="290"/>
    </row>
    <row r="315" spans="1:17">
      <c r="A315" s="298"/>
      <c r="B315" s="279"/>
      <c r="C315" s="279"/>
      <c r="D315" s="279"/>
      <c r="E315" s="279"/>
      <c r="F315" s="279"/>
      <c r="M315" s="290"/>
      <c r="N315" s="290"/>
      <c r="O315" s="290"/>
      <c r="P315" s="290"/>
      <c r="Q315" s="290"/>
    </row>
    <row r="316" spans="1:17">
      <c r="A316" s="298"/>
      <c r="B316" s="279"/>
      <c r="C316" s="279"/>
      <c r="D316" s="279"/>
      <c r="E316" s="279"/>
      <c r="F316" s="279"/>
      <c r="M316" s="290"/>
      <c r="N316" s="290"/>
      <c r="O316" s="290"/>
      <c r="P316" s="290"/>
      <c r="Q316" s="290"/>
    </row>
    <row r="317" spans="1:17">
      <c r="A317" s="298"/>
      <c r="B317" s="279"/>
      <c r="C317" s="279"/>
      <c r="D317" s="279"/>
      <c r="E317" s="279"/>
      <c r="F317" s="279"/>
      <c r="M317" s="290"/>
      <c r="N317" s="290"/>
      <c r="O317" s="290"/>
      <c r="P317" s="290"/>
      <c r="Q317" s="290"/>
    </row>
    <row r="318" spans="1:17">
      <c r="A318" s="298"/>
      <c r="B318" s="279"/>
      <c r="C318" s="279"/>
      <c r="D318" s="279"/>
      <c r="E318" s="279"/>
      <c r="F318" s="279"/>
      <c r="M318" s="290"/>
      <c r="N318" s="290"/>
      <c r="O318" s="290"/>
      <c r="P318" s="290"/>
      <c r="Q318" s="290"/>
    </row>
    <row r="319" spans="1:17">
      <c r="A319" s="298"/>
      <c r="B319" s="279"/>
      <c r="C319" s="279"/>
      <c r="D319" s="279"/>
      <c r="E319" s="279"/>
      <c r="F319" s="279"/>
      <c r="M319" s="290"/>
      <c r="N319" s="290"/>
      <c r="O319" s="290"/>
      <c r="P319" s="290"/>
      <c r="Q319" s="290"/>
    </row>
    <row r="320" spans="1:17">
      <c r="A320" s="298"/>
      <c r="B320" s="279"/>
      <c r="C320" s="279"/>
      <c r="D320" s="279"/>
      <c r="E320" s="279"/>
      <c r="F320" s="279"/>
      <c r="M320" s="290"/>
      <c r="N320" s="290"/>
      <c r="O320" s="290"/>
      <c r="P320" s="290"/>
      <c r="Q320" s="290"/>
    </row>
    <row r="321" spans="1:17">
      <c r="A321" s="298"/>
      <c r="B321" s="279"/>
      <c r="C321" s="279"/>
      <c r="D321" s="279"/>
      <c r="E321" s="279"/>
      <c r="F321" s="279"/>
      <c r="M321" s="290"/>
      <c r="N321" s="290"/>
      <c r="O321" s="290"/>
      <c r="P321" s="290"/>
      <c r="Q321" s="290"/>
    </row>
    <row r="322" spans="1:17">
      <c r="A322" s="298"/>
      <c r="B322" s="279"/>
      <c r="C322" s="279"/>
      <c r="D322" s="279"/>
      <c r="E322" s="279"/>
      <c r="F322" s="279"/>
      <c r="M322" s="290"/>
      <c r="N322" s="290"/>
      <c r="O322" s="290"/>
      <c r="P322" s="290"/>
      <c r="Q322" s="290"/>
    </row>
    <row r="323" spans="1:17">
      <c r="A323" s="298"/>
      <c r="B323" s="279"/>
      <c r="C323" s="279"/>
      <c r="D323" s="279"/>
      <c r="E323" s="279"/>
      <c r="F323" s="279"/>
      <c r="M323" s="290"/>
      <c r="N323" s="290"/>
      <c r="O323" s="290"/>
      <c r="P323" s="290"/>
      <c r="Q323" s="290"/>
    </row>
    <row r="324" spans="1:17">
      <c r="A324" s="298"/>
      <c r="B324" s="279"/>
      <c r="C324" s="279"/>
      <c r="D324" s="279"/>
      <c r="E324" s="279"/>
      <c r="F324" s="279"/>
      <c r="M324" s="290"/>
      <c r="N324" s="290"/>
      <c r="O324" s="290"/>
      <c r="P324" s="290"/>
      <c r="Q324" s="290"/>
    </row>
    <row r="325" spans="1:17">
      <c r="A325" s="298"/>
      <c r="B325" s="279"/>
      <c r="C325" s="279"/>
      <c r="D325" s="279"/>
      <c r="E325" s="279"/>
      <c r="F325" s="279"/>
      <c r="M325" s="290"/>
      <c r="N325" s="290"/>
      <c r="O325" s="290"/>
      <c r="P325" s="290"/>
      <c r="Q325" s="290"/>
    </row>
    <row r="326" spans="1:17">
      <c r="A326" s="298"/>
      <c r="B326" s="279"/>
      <c r="C326" s="279"/>
      <c r="D326" s="279"/>
      <c r="E326" s="279"/>
      <c r="F326" s="279"/>
      <c r="M326" s="290"/>
      <c r="N326" s="290"/>
      <c r="O326" s="290"/>
      <c r="P326" s="290"/>
      <c r="Q326" s="290"/>
    </row>
    <row r="327" spans="1:17">
      <c r="A327" s="298"/>
      <c r="B327" s="279"/>
      <c r="C327" s="279"/>
      <c r="D327" s="279"/>
      <c r="E327" s="279"/>
      <c r="F327" s="279"/>
      <c r="M327" s="290"/>
      <c r="N327" s="290"/>
      <c r="O327" s="290"/>
      <c r="P327" s="290"/>
      <c r="Q327" s="290"/>
    </row>
    <row r="328" spans="1:17">
      <c r="A328" s="298"/>
      <c r="B328" s="279"/>
      <c r="C328" s="279"/>
      <c r="D328" s="279"/>
      <c r="E328" s="279"/>
      <c r="F328" s="279"/>
      <c r="M328" s="290"/>
      <c r="N328" s="290"/>
      <c r="O328" s="290"/>
      <c r="P328" s="290"/>
      <c r="Q328" s="290"/>
    </row>
    <row r="329" spans="1:17">
      <c r="A329" s="298"/>
      <c r="B329" s="279"/>
      <c r="C329" s="279"/>
      <c r="D329" s="279"/>
      <c r="E329" s="279"/>
      <c r="F329" s="279"/>
      <c r="M329" s="290"/>
      <c r="N329" s="290"/>
      <c r="O329" s="290"/>
      <c r="P329" s="290"/>
      <c r="Q329" s="290"/>
    </row>
    <row r="330" spans="1:17">
      <c r="A330" s="298"/>
      <c r="B330" s="279"/>
      <c r="C330" s="279"/>
      <c r="D330" s="279"/>
      <c r="E330" s="279"/>
      <c r="F330" s="279"/>
      <c r="M330" s="290"/>
      <c r="N330" s="290"/>
      <c r="O330" s="290"/>
      <c r="P330" s="290"/>
      <c r="Q330" s="290"/>
    </row>
    <row r="331" spans="1:17">
      <c r="A331" s="298"/>
      <c r="B331" s="279"/>
      <c r="C331" s="279"/>
      <c r="D331" s="279"/>
      <c r="E331" s="279"/>
      <c r="F331" s="279"/>
      <c r="M331" s="290"/>
      <c r="N331" s="290"/>
      <c r="O331" s="290"/>
      <c r="P331" s="290"/>
      <c r="Q331" s="290"/>
    </row>
    <row r="332" spans="1:17">
      <c r="A332" s="298"/>
      <c r="B332" s="279"/>
      <c r="C332" s="279"/>
      <c r="D332" s="279"/>
      <c r="E332" s="279"/>
      <c r="F332" s="279"/>
      <c r="M332" s="290"/>
      <c r="N332" s="290"/>
      <c r="O332" s="290"/>
      <c r="P332" s="290"/>
      <c r="Q332" s="290"/>
    </row>
    <row r="333" spans="1:17">
      <c r="A333" s="298"/>
      <c r="B333" s="279"/>
      <c r="C333" s="279"/>
      <c r="D333" s="279"/>
      <c r="E333" s="279"/>
      <c r="F333" s="279"/>
      <c r="M333" s="290"/>
      <c r="N333" s="290"/>
      <c r="O333" s="290"/>
      <c r="P333" s="290"/>
      <c r="Q333" s="290"/>
    </row>
    <row r="334" spans="1:17">
      <c r="A334" s="298"/>
      <c r="B334" s="279"/>
      <c r="C334" s="279"/>
      <c r="D334" s="279"/>
      <c r="E334" s="279"/>
      <c r="F334" s="279"/>
      <c r="M334" s="290"/>
      <c r="N334" s="290"/>
      <c r="O334" s="290"/>
      <c r="P334" s="290"/>
      <c r="Q334" s="290"/>
    </row>
    <row r="335" spans="1:17">
      <c r="A335" s="298"/>
      <c r="B335" s="279"/>
      <c r="C335" s="279"/>
      <c r="D335" s="279"/>
      <c r="E335" s="279"/>
      <c r="F335" s="279"/>
      <c r="M335" s="290"/>
      <c r="N335" s="290"/>
      <c r="O335" s="290"/>
      <c r="P335" s="290"/>
      <c r="Q335" s="290"/>
    </row>
    <row r="336" spans="1:17">
      <c r="A336" s="298"/>
      <c r="B336" s="279"/>
      <c r="C336" s="279"/>
      <c r="D336" s="279"/>
      <c r="E336" s="279"/>
      <c r="F336" s="279"/>
      <c r="M336" s="290"/>
      <c r="N336" s="290"/>
      <c r="O336" s="290"/>
      <c r="P336" s="290"/>
      <c r="Q336" s="290"/>
    </row>
    <row r="337" spans="1:17">
      <c r="A337" s="298"/>
      <c r="B337" s="279"/>
      <c r="C337" s="279"/>
      <c r="D337" s="279"/>
      <c r="E337" s="279"/>
      <c r="F337" s="279"/>
      <c r="M337" s="290"/>
      <c r="N337" s="290"/>
      <c r="O337" s="290"/>
      <c r="P337" s="290"/>
      <c r="Q337" s="290"/>
    </row>
    <row r="338" spans="1:17">
      <c r="A338" s="298"/>
      <c r="B338" s="279"/>
      <c r="C338" s="279"/>
      <c r="D338" s="279"/>
      <c r="E338" s="279"/>
      <c r="F338" s="279"/>
      <c r="M338" s="290"/>
      <c r="N338" s="290"/>
      <c r="O338" s="290"/>
      <c r="P338" s="290"/>
      <c r="Q338" s="290"/>
    </row>
    <row r="339" spans="1:17">
      <c r="A339" s="298"/>
      <c r="B339" s="279"/>
      <c r="C339" s="279"/>
      <c r="D339" s="279"/>
      <c r="E339" s="279"/>
      <c r="F339" s="279"/>
      <c r="M339" s="290"/>
      <c r="N339" s="290"/>
      <c r="O339" s="290"/>
      <c r="P339" s="290"/>
      <c r="Q339" s="290"/>
    </row>
    <row r="340" spans="1:17">
      <c r="A340" s="298"/>
      <c r="B340" s="279"/>
      <c r="C340" s="279"/>
      <c r="D340" s="279"/>
      <c r="E340" s="279"/>
      <c r="F340" s="279"/>
      <c r="M340" s="290"/>
      <c r="N340" s="290"/>
      <c r="O340" s="290"/>
      <c r="P340" s="290"/>
      <c r="Q340" s="290"/>
    </row>
    <row r="341" spans="1:17">
      <c r="A341" s="298"/>
      <c r="B341" s="279"/>
      <c r="C341" s="279"/>
      <c r="D341" s="279"/>
      <c r="E341" s="279"/>
      <c r="F341" s="279"/>
      <c r="M341" s="290"/>
      <c r="N341" s="290"/>
      <c r="O341" s="290"/>
      <c r="P341" s="290"/>
      <c r="Q341" s="290"/>
    </row>
    <row r="342" spans="1:17">
      <c r="A342" s="298"/>
      <c r="B342" s="279"/>
      <c r="C342" s="279"/>
      <c r="D342" s="279"/>
      <c r="E342" s="279"/>
      <c r="F342" s="279"/>
      <c r="M342" s="290"/>
      <c r="N342" s="290"/>
      <c r="O342" s="290"/>
      <c r="P342" s="290"/>
      <c r="Q342" s="290"/>
    </row>
    <row r="343" spans="1:17">
      <c r="A343" s="298"/>
      <c r="B343" s="279"/>
      <c r="C343" s="279"/>
      <c r="D343" s="279"/>
      <c r="E343" s="279"/>
      <c r="F343" s="279"/>
      <c r="M343" s="290"/>
      <c r="N343" s="290"/>
      <c r="O343" s="290"/>
      <c r="P343" s="290"/>
      <c r="Q343" s="290"/>
    </row>
    <row r="344" spans="1:17">
      <c r="A344" s="298"/>
      <c r="B344" s="279"/>
      <c r="C344" s="279"/>
      <c r="D344" s="279"/>
      <c r="E344" s="279"/>
      <c r="F344" s="279"/>
      <c r="M344" s="290"/>
      <c r="N344" s="290"/>
      <c r="O344" s="290"/>
      <c r="P344" s="290"/>
      <c r="Q344" s="290"/>
    </row>
    <row r="345" spans="1:17">
      <c r="A345" s="298"/>
      <c r="B345" s="279"/>
      <c r="C345" s="279"/>
      <c r="D345" s="279"/>
      <c r="E345" s="279"/>
      <c r="F345" s="279"/>
      <c r="M345" s="290"/>
      <c r="N345" s="290"/>
      <c r="O345" s="290"/>
      <c r="P345" s="290"/>
      <c r="Q345" s="290"/>
    </row>
    <row r="346" spans="1:17">
      <c r="A346" s="298"/>
      <c r="B346" s="279"/>
      <c r="C346" s="279"/>
      <c r="D346" s="279"/>
      <c r="E346" s="279"/>
      <c r="F346" s="279"/>
      <c r="M346" s="290"/>
      <c r="N346" s="290"/>
      <c r="O346" s="290"/>
      <c r="P346" s="290"/>
      <c r="Q346" s="290"/>
    </row>
    <row r="347" spans="1:17">
      <c r="A347" s="298"/>
      <c r="B347" s="279"/>
      <c r="C347" s="279"/>
      <c r="D347" s="279"/>
      <c r="E347" s="279"/>
      <c r="F347" s="279"/>
      <c r="M347" s="290"/>
      <c r="N347" s="290"/>
      <c r="O347" s="290"/>
      <c r="P347" s="290"/>
      <c r="Q347" s="290"/>
    </row>
    <row r="348" spans="1:17">
      <c r="A348" s="298"/>
      <c r="B348" s="279"/>
      <c r="C348" s="279"/>
      <c r="D348" s="279"/>
      <c r="E348" s="279"/>
      <c r="F348" s="279"/>
      <c r="M348" s="290"/>
      <c r="N348" s="290"/>
      <c r="O348" s="290"/>
      <c r="P348" s="290"/>
      <c r="Q348" s="290"/>
    </row>
    <row r="349" spans="1:17">
      <c r="A349" s="298"/>
      <c r="B349" s="279"/>
      <c r="C349" s="279"/>
      <c r="D349" s="279"/>
      <c r="E349" s="279"/>
      <c r="F349" s="279"/>
      <c r="M349" s="290"/>
      <c r="N349" s="290"/>
      <c r="O349" s="290"/>
      <c r="P349" s="290"/>
      <c r="Q349" s="290"/>
    </row>
    <row r="350" spans="1:17">
      <c r="A350" s="298"/>
      <c r="B350" s="279"/>
      <c r="C350" s="279"/>
      <c r="D350" s="279"/>
      <c r="E350" s="279"/>
      <c r="F350" s="279"/>
      <c r="M350" s="290"/>
      <c r="N350" s="290"/>
      <c r="O350" s="290"/>
      <c r="P350" s="290"/>
      <c r="Q350" s="290"/>
    </row>
    <row r="351" spans="1:17">
      <c r="A351" s="298"/>
      <c r="B351" s="279"/>
      <c r="C351" s="279"/>
      <c r="D351" s="279"/>
      <c r="E351" s="279"/>
      <c r="F351" s="279"/>
      <c r="M351" s="290"/>
      <c r="N351" s="290"/>
      <c r="O351" s="290"/>
      <c r="P351" s="290"/>
      <c r="Q351" s="290"/>
    </row>
    <row r="352" spans="1:17">
      <c r="A352" s="298"/>
      <c r="B352" s="279"/>
      <c r="C352" s="279"/>
      <c r="D352" s="279"/>
      <c r="E352" s="279"/>
      <c r="F352" s="279"/>
      <c r="M352" s="290"/>
      <c r="N352" s="290"/>
      <c r="O352" s="290"/>
      <c r="P352" s="290"/>
      <c r="Q352" s="290"/>
    </row>
    <row r="353" spans="1:17">
      <c r="A353" s="298"/>
      <c r="B353" s="279"/>
      <c r="C353" s="279"/>
      <c r="D353" s="279"/>
      <c r="E353" s="279"/>
      <c r="F353" s="279"/>
      <c r="M353" s="290"/>
      <c r="N353" s="290"/>
      <c r="O353" s="290"/>
      <c r="P353" s="290"/>
      <c r="Q353" s="290"/>
    </row>
    <row r="354" spans="1:17">
      <c r="A354" s="298"/>
      <c r="B354" s="279"/>
      <c r="C354" s="279"/>
      <c r="D354" s="279"/>
      <c r="E354" s="279"/>
      <c r="F354" s="279"/>
      <c r="M354" s="290"/>
      <c r="N354" s="290"/>
      <c r="O354" s="290"/>
      <c r="P354" s="290"/>
      <c r="Q354" s="290"/>
    </row>
    <row r="355" spans="1:17">
      <c r="A355" s="298"/>
      <c r="B355" s="279"/>
      <c r="C355" s="279"/>
      <c r="D355" s="279"/>
      <c r="E355" s="279"/>
      <c r="F355" s="279"/>
      <c r="M355" s="290"/>
      <c r="N355" s="290"/>
      <c r="O355" s="290"/>
      <c r="P355" s="290"/>
      <c r="Q355" s="290"/>
    </row>
    <row r="356" spans="1:17">
      <c r="A356" s="298"/>
      <c r="B356" s="279"/>
      <c r="C356" s="279"/>
      <c r="D356" s="279"/>
      <c r="E356" s="279"/>
      <c r="F356" s="279"/>
      <c r="M356" s="290"/>
      <c r="N356" s="290"/>
      <c r="O356" s="290"/>
      <c r="P356" s="290"/>
      <c r="Q356" s="290"/>
    </row>
    <row r="357" spans="1:17">
      <c r="A357" s="298"/>
      <c r="B357" s="279"/>
      <c r="C357" s="279"/>
      <c r="D357" s="279"/>
      <c r="E357" s="279"/>
      <c r="F357" s="279"/>
      <c r="M357" s="290"/>
      <c r="N357" s="290"/>
      <c r="O357" s="290"/>
      <c r="P357" s="290"/>
      <c r="Q357" s="290"/>
    </row>
    <row r="358" spans="1:17">
      <c r="A358" s="298"/>
      <c r="B358" s="279"/>
      <c r="C358" s="279"/>
      <c r="D358" s="279"/>
      <c r="E358" s="279"/>
      <c r="F358" s="279"/>
      <c r="M358" s="290"/>
      <c r="N358" s="290"/>
      <c r="O358" s="290"/>
      <c r="P358" s="290"/>
      <c r="Q358" s="290"/>
    </row>
    <row r="359" spans="1:17">
      <c r="A359" s="298"/>
      <c r="B359" s="279"/>
      <c r="C359" s="279"/>
      <c r="D359" s="279"/>
      <c r="E359" s="279"/>
      <c r="F359" s="279"/>
      <c r="M359" s="290"/>
      <c r="N359" s="290"/>
      <c r="O359" s="290"/>
      <c r="P359" s="290"/>
      <c r="Q359" s="290"/>
    </row>
    <row r="360" spans="1:17">
      <c r="A360" s="298"/>
      <c r="B360" s="279"/>
      <c r="C360" s="279"/>
      <c r="D360" s="279"/>
      <c r="E360" s="279"/>
      <c r="F360" s="279"/>
      <c r="M360" s="290"/>
      <c r="N360" s="290"/>
      <c r="O360" s="290"/>
      <c r="P360" s="290"/>
      <c r="Q360" s="290"/>
    </row>
    <row r="361" spans="1:17">
      <c r="A361" s="298"/>
      <c r="B361" s="279"/>
      <c r="C361" s="279"/>
      <c r="D361" s="279"/>
      <c r="E361" s="279"/>
      <c r="F361" s="279"/>
      <c r="M361" s="290"/>
      <c r="N361" s="290"/>
      <c r="O361" s="290"/>
      <c r="P361" s="290"/>
      <c r="Q361" s="290"/>
    </row>
    <row r="362" spans="1:17">
      <c r="A362" s="298"/>
      <c r="B362" s="279"/>
      <c r="C362" s="279"/>
      <c r="D362" s="279"/>
      <c r="E362" s="279"/>
      <c r="F362" s="279"/>
      <c r="M362" s="290"/>
      <c r="N362" s="290"/>
      <c r="O362" s="290"/>
      <c r="P362" s="290"/>
      <c r="Q362" s="290"/>
    </row>
    <row r="363" spans="1:17">
      <c r="A363" s="298"/>
      <c r="B363" s="279"/>
      <c r="C363" s="279"/>
      <c r="D363" s="279"/>
      <c r="E363" s="279"/>
      <c r="F363" s="279"/>
      <c r="M363" s="290"/>
      <c r="N363" s="290"/>
      <c r="O363" s="290"/>
      <c r="P363" s="290"/>
      <c r="Q363" s="290"/>
    </row>
    <row r="364" spans="1:17">
      <c r="A364" s="298"/>
      <c r="B364" s="279"/>
      <c r="C364" s="279"/>
      <c r="D364" s="279"/>
      <c r="E364" s="279"/>
      <c r="F364" s="279"/>
      <c r="M364" s="290"/>
      <c r="N364" s="290"/>
      <c r="O364" s="290"/>
      <c r="P364" s="290"/>
      <c r="Q364" s="290"/>
    </row>
    <row r="365" spans="1:17">
      <c r="A365" s="298"/>
      <c r="B365" s="279"/>
      <c r="C365" s="279"/>
      <c r="D365" s="279"/>
      <c r="E365" s="279"/>
      <c r="F365" s="279"/>
      <c r="M365" s="290"/>
      <c r="N365" s="290"/>
      <c r="O365" s="290"/>
      <c r="P365" s="290"/>
      <c r="Q365" s="290"/>
    </row>
    <row r="366" spans="1:17">
      <c r="A366" s="298"/>
      <c r="B366" s="279"/>
      <c r="C366" s="279"/>
      <c r="D366" s="279"/>
      <c r="E366" s="279"/>
      <c r="F366" s="279"/>
      <c r="M366" s="290"/>
      <c r="N366" s="290"/>
      <c r="O366" s="290"/>
      <c r="P366" s="290"/>
      <c r="Q366" s="290"/>
    </row>
    <row r="367" spans="1:17">
      <c r="A367" s="298"/>
      <c r="B367" s="279"/>
      <c r="C367" s="279"/>
      <c r="D367" s="279"/>
      <c r="E367" s="279"/>
      <c r="F367" s="279"/>
      <c r="M367" s="290"/>
      <c r="N367" s="290"/>
      <c r="O367" s="290"/>
      <c r="P367" s="290"/>
      <c r="Q367" s="290"/>
    </row>
    <row r="368" spans="1:17">
      <c r="A368" s="298"/>
      <c r="B368" s="279"/>
      <c r="C368" s="279"/>
      <c r="D368" s="279"/>
      <c r="E368" s="279"/>
      <c r="F368" s="279"/>
      <c r="M368" s="290"/>
      <c r="N368" s="290"/>
      <c r="O368" s="290"/>
      <c r="P368" s="290"/>
      <c r="Q368" s="290"/>
    </row>
    <row r="369" spans="1:17">
      <c r="A369" s="298"/>
      <c r="B369" s="279"/>
      <c r="C369" s="279"/>
      <c r="D369" s="279"/>
      <c r="E369" s="279"/>
      <c r="F369" s="279"/>
      <c r="M369" s="290"/>
      <c r="N369" s="290"/>
      <c r="O369" s="290"/>
      <c r="P369" s="290"/>
      <c r="Q369" s="290"/>
    </row>
    <row r="370" spans="1:17">
      <c r="A370" s="298"/>
      <c r="B370" s="279"/>
      <c r="C370" s="279"/>
      <c r="D370" s="279"/>
      <c r="E370" s="279"/>
      <c r="F370" s="279"/>
      <c r="M370" s="290"/>
      <c r="N370" s="290"/>
      <c r="O370" s="290"/>
      <c r="P370" s="290"/>
      <c r="Q370" s="290"/>
    </row>
    <row r="371" spans="1:17">
      <c r="A371" s="298"/>
      <c r="B371" s="279"/>
      <c r="C371" s="279"/>
      <c r="D371" s="279"/>
      <c r="E371" s="279"/>
      <c r="F371" s="279"/>
      <c r="M371" s="290"/>
      <c r="N371" s="290"/>
      <c r="O371" s="290"/>
      <c r="P371" s="290"/>
      <c r="Q371" s="290"/>
    </row>
    <row r="372" spans="1:17">
      <c r="A372" s="298"/>
      <c r="B372" s="279"/>
      <c r="C372" s="279"/>
      <c r="D372" s="279"/>
      <c r="E372" s="279"/>
      <c r="F372" s="279"/>
      <c r="M372" s="290"/>
      <c r="N372" s="290"/>
      <c r="O372" s="290"/>
      <c r="P372" s="290"/>
      <c r="Q372" s="290"/>
    </row>
    <row r="373" spans="1:17">
      <c r="A373" s="298"/>
      <c r="B373" s="279"/>
      <c r="C373" s="279"/>
      <c r="D373" s="279"/>
      <c r="E373" s="279"/>
      <c r="F373" s="279"/>
      <c r="M373" s="290"/>
      <c r="N373" s="290"/>
      <c r="O373" s="290"/>
      <c r="P373" s="290"/>
      <c r="Q373" s="290"/>
    </row>
    <row r="374" spans="1:17">
      <c r="A374" s="298"/>
      <c r="B374" s="279"/>
      <c r="C374" s="279"/>
      <c r="D374" s="279"/>
      <c r="E374" s="279"/>
      <c r="F374" s="279"/>
      <c r="M374" s="290"/>
      <c r="N374" s="290"/>
      <c r="O374" s="290"/>
      <c r="P374" s="290"/>
      <c r="Q374" s="290"/>
    </row>
    <row r="375" spans="1:17">
      <c r="A375" s="298"/>
      <c r="B375" s="279"/>
      <c r="C375" s="279"/>
      <c r="D375" s="279"/>
      <c r="E375" s="279"/>
      <c r="F375" s="279"/>
      <c r="M375" s="290"/>
      <c r="N375" s="290"/>
      <c r="O375" s="290"/>
      <c r="P375" s="290"/>
      <c r="Q375" s="290"/>
    </row>
    <row r="376" spans="1:17">
      <c r="A376" s="298"/>
      <c r="B376" s="279"/>
      <c r="C376" s="279"/>
      <c r="D376" s="279"/>
      <c r="E376" s="279"/>
      <c r="F376" s="279"/>
      <c r="M376" s="290"/>
      <c r="N376" s="290"/>
      <c r="O376" s="290"/>
      <c r="P376" s="290"/>
      <c r="Q376" s="290"/>
    </row>
    <row r="377" spans="1:17">
      <c r="A377" s="298"/>
      <c r="B377" s="279"/>
      <c r="C377" s="279"/>
      <c r="D377" s="279"/>
      <c r="E377" s="279"/>
      <c r="F377" s="279"/>
      <c r="M377" s="290"/>
      <c r="N377" s="290"/>
      <c r="O377" s="290"/>
      <c r="P377" s="290"/>
      <c r="Q377" s="290"/>
    </row>
    <row r="378" spans="1:17">
      <c r="A378" s="298"/>
      <c r="B378" s="279"/>
      <c r="C378" s="279"/>
      <c r="D378" s="279"/>
      <c r="E378" s="279"/>
      <c r="F378" s="279"/>
      <c r="M378" s="290"/>
      <c r="N378" s="290"/>
      <c r="O378" s="290"/>
      <c r="P378" s="290"/>
      <c r="Q378" s="290"/>
    </row>
    <row r="379" spans="1:17">
      <c r="A379" s="298"/>
      <c r="B379" s="279"/>
      <c r="C379" s="279"/>
      <c r="D379" s="279"/>
      <c r="E379" s="279"/>
      <c r="F379" s="279"/>
      <c r="M379" s="290"/>
      <c r="N379" s="290"/>
      <c r="O379" s="290"/>
      <c r="P379" s="290"/>
      <c r="Q379" s="290"/>
    </row>
    <row r="380" spans="1:17">
      <c r="A380" s="298"/>
      <c r="B380" s="279"/>
      <c r="C380" s="279"/>
      <c r="D380" s="279"/>
      <c r="E380" s="279"/>
      <c r="F380" s="279"/>
      <c r="M380" s="290"/>
      <c r="N380" s="290"/>
      <c r="O380" s="290"/>
      <c r="P380" s="290"/>
      <c r="Q380" s="290"/>
    </row>
    <row r="381" spans="1:17">
      <c r="A381" s="298"/>
      <c r="B381" s="279"/>
      <c r="C381" s="279"/>
      <c r="D381" s="279"/>
      <c r="E381" s="279"/>
      <c r="F381" s="279"/>
      <c r="M381" s="290"/>
      <c r="N381" s="290"/>
      <c r="O381" s="290"/>
      <c r="P381" s="290"/>
      <c r="Q381" s="290"/>
    </row>
    <row r="382" spans="1:17">
      <c r="A382" s="298"/>
      <c r="B382" s="279"/>
      <c r="C382" s="279"/>
      <c r="D382" s="279"/>
      <c r="E382" s="279"/>
      <c r="F382" s="279"/>
      <c r="M382" s="290"/>
      <c r="N382" s="290"/>
      <c r="O382" s="290"/>
      <c r="P382" s="290"/>
      <c r="Q382" s="290"/>
    </row>
    <row r="383" spans="1:17">
      <c r="A383" s="298"/>
      <c r="B383" s="279"/>
      <c r="C383" s="279"/>
      <c r="D383" s="279"/>
      <c r="E383" s="279"/>
      <c r="F383" s="279"/>
      <c r="M383" s="290"/>
      <c r="N383" s="290"/>
      <c r="O383" s="290"/>
      <c r="P383" s="290"/>
      <c r="Q383" s="290"/>
    </row>
    <row r="384" spans="1:17">
      <c r="A384" s="298"/>
      <c r="B384" s="279"/>
      <c r="C384" s="279"/>
      <c r="D384" s="279"/>
      <c r="E384" s="279"/>
      <c r="F384" s="279"/>
      <c r="M384" s="290"/>
      <c r="N384" s="290"/>
      <c r="O384" s="290"/>
      <c r="P384" s="290"/>
      <c r="Q384" s="290"/>
    </row>
    <row r="385" spans="1:17">
      <c r="A385" s="298"/>
      <c r="B385" s="279"/>
      <c r="C385" s="279"/>
      <c r="D385" s="279"/>
      <c r="E385" s="279"/>
      <c r="F385" s="279"/>
      <c r="M385" s="290"/>
      <c r="N385" s="290"/>
      <c r="O385" s="290"/>
      <c r="P385" s="290"/>
      <c r="Q385" s="290"/>
    </row>
    <row r="386" spans="1:17">
      <c r="A386" s="298"/>
      <c r="B386" s="279"/>
      <c r="C386" s="279"/>
      <c r="D386" s="279"/>
      <c r="E386" s="279"/>
      <c r="F386" s="279"/>
      <c r="M386" s="290"/>
      <c r="N386" s="290"/>
      <c r="O386" s="290"/>
      <c r="P386" s="290"/>
      <c r="Q386" s="290"/>
    </row>
    <row r="387" spans="1:17">
      <c r="A387" s="298"/>
      <c r="B387" s="279"/>
      <c r="C387" s="279"/>
      <c r="D387" s="279"/>
      <c r="E387" s="279"/>
      <c r="F387" s="279"/>
      <c r="M387" s="290"/>
      <c r="N387" s="290"/>
      <c r="O387" s="290"/>
      <c r="P387" s="290"/>
      <c r="Q387" s="290"/>
    </row>
    <row r="388" spans="1:17">
      <c r="A388" s="298"/>
      <c r="B388" s="279"/>
      <c r="C388" s="279"/>
      <c r="D388" s="279"/>
      <c r="E388" s="279"/>
      <c r="F388" s="279"/>
      <c r="M388" s="290"/>
      <c r="N388" s="290"/>
      <c r="O388" s="290"/>
      <c r="P388" s="290"/>
      <c r="Q388" s="290"/>
    </row>
    <row r="389" spans="1:17">
      <c r="A389" s="298"/>
      <c r="B389" s="279"/>
      <c r="C389" s="279"/>
      <c r="D389" s="279"/>
      <c r="E389" s="279"/>
      <c r="F389" s="279"/>
      <c r="M389" s="290"/>
      <c r="N389" s="290"/>
      <c r="O389" s="290"/>
      <c r="P389" s="290"/>
      <c r="Q389" s="290"/>
    </row>
    <row r="390" spans="1:17">
      <c r="A390" s="298"/>
      <c r="B390" s="279"/>
      <c r="C390" s="279"/>
      <c r="D390" s="279"/>
      <c r="E390" s="279"/>
      <c r="F390" s="279"/>
      <c r="M390" s="290"/>
      <c r="N390" s="290"/>
      <c r="O390" s="290"/>
      <c r="P390" s="290"/>
      <c r="Q390" s="290"/>
    </row>
    <row r="391" spans="1:17">
      <c r="A391" s="298"/>
      <c r="B391" s="279"/>
      <c r="C391" s="279"/>
      <c r="D391" s="279"/>
      <c r="E391" s="279"/>
      <c r="F391" s="279"/>
      <c r="M391" s="290"/>
      <c r="N391" s="290"/>
      <c r="O391" s="290"/>
      <c r="P391" s="290"/>
      <c r="Q391" s="290"/>
    </row>
    <row r="392" spans="1:17">
      <c r="A392" s="298"/>
      <c r="B392" s="279"/>
      <c r="C392" s="279"/>
      <c r="D392" s="279"/>
      <c r="E392" s="279"/>
      <c r="F392" s="279"/>
      <c r="M392" s="290"/>
      <c r="N392" s="290"/>
      <c r="O392" s="290"/>
      <c r="P392" s="290"/>
      <c r="Q392" s="290"/>
    </row>
    <row r="393" spans="1:17">
      <c r="A393" s="298"/>
      <c r="B393" s="279"/>
      <c r="C393" s="279"/>
      <c r="D393" s="279"/>
      <c r="E393" s="279"/>
      <c r="F393" s="279"/>
      <c r="M393" s="290"/>
      <c r="N393" s="290"/>
      <c r="O393" s="290"/>
      <c r="P393" s="290"/>
      <c r="Q393" s="290"/>
    </row>
    <row r="394" spans="1:17">
      <c r="A394" s="298"/>
      <c r="B394" s="279"/>
      <c r="C394" s="279"/>
      <c r="D394" s="279"/>
      <c r="E394" s="279"/>
      <c r="F394" s="279"/>
      <c r="M394" s="290"/>
      <c r="N394" s="290"/>
      <c r="O394" s="290"/>
      <c r="P394" s="290"/>
      <c r="Q394" s="290"/>
    </row>
    <row r="395" spans="1:17">
      <c r="A395" s="298"/>
      <c r="B395" s="279"/>
      <c r="C395" s="279"/>
      <c r="D395" s="279"/>
      <c r="E395" s="279"/>
      <c r="F395" s="279"/>
      <c r="M395" s="290"/>
      <c r="N395" s="290"/>
      <c r="O395" s="290"/>
      <c r="P395" s="290"/>
      <c r="Q395" s="290"/>
    </row>
    <row r="396" spans="1:17">
      <c r="A396" s="298"/>
      <c r="B396" s="279"/>
      <c r="C396" s="279"/>
      <c r="D396" s="279"/>
      <c r="E396" s="279"/>
      <c r="F396" s="279"/>
      <c r="M396" s="290"/>
      <c r="N396" s="290"/>
      <c r="O396" s="290"/>
      <c r="P396" s="290"/>
      <c r="Q396" s="290"/>
    </row>
    <row r="397" spans="1:17">
      <c r="A397" s="298"/>
      <c r="B397" s="279"/>
      <c r="C397" s="279"/>
      <c r="D397" s="279"/>
      <c r="E397" s="279"/>
      <c r="F397" s="279"/>
      <c r="M397" s="290"/>
      <c r="N397" s="290"/>
      <c r="O397" s="290"/>
      <c r="P397" s="290"/>
      <c r="Q397" s="290"/>
    </row>
    <row r="398" spans="1:17">
      <c r="A398" s="298"/>
      <c r="B398" s="279"/>
      <c r="C398" s="279"/>
      <c r="D398" s="279"/>
      <c r="E398" s="279"/>
      <c r="F398" s="279"/>
      <c r="M398" s="290"/>
      <c r="N398" s="290"/>
      <c r="O398" s="290"/>
      <c r="P398" s="290"/>
      <c r="Q398" s="290"/>
    </row>
    <row r="399" spans="1:17">
      <c r="A399" s="298"/>
      <c r="B399" s="279"/>
      <c r="C399" s="279"/>
      <c r="D399" s="279"/>
      <c r="E399" s="279"/>
      <c r="F399" s="279"/>
      <c r="M399" s="290"/>
      <c r="N399" s="290"/>
      <c r="O399" s="290"/>
      <c r="P399" s="290"/>
      <c r="Q399" s="290"/>
    </row>
    <row r="400" spans="1:17">
      <c r="A400" s="298"/>
      <c r="B400" s="279"/>
      <c r="C400" s="279"/>
      <c r="D400" s="279"/>
      <c r="E400" s="279"/>
      <c r="F400" s="279"/>
      <c r="M400" s="290"/>
      <c r="N400" s="290"/>
      <c r="O400" s="290"/>
      <c r="P400" s="290"/>
      <c r="Q400" s="290"/>
    </row>
    <row r="401" spans="1:17">
      <c r="A401" s="298"/>
      <c r="B401" s="279"/>
      <c r="C401" s="279"/>
      <c r="D401" s="279"/>
      <c r="E401" s="279"/>
      <c r="F401" s="279"/>
      <c r="M401" s="290"/>
      <c r="N401" s="290"/>
      <c r="O401" s="290"/>
      <c r="P401" s="290"/>
      <c r="Q401" s="290"/>
    </row>
    <row r="402" spans="1:17">
      <c r="A402" s="298"/>
      <c r="B402" s="279"/>
      <c r="C402" s="279"/>
      <c r="D402" s="279"/>
      <c r="E402" s="279"/>
      <c r="F402" s="279"/>
      <c r="M402" s="290"/>
      <c r="N402" s="290"/>
      <c r="O402" s="290"/>
      <c r="P402" s="290"/>
      <c r="Q402" s="290"/>
    </row>
    <row r="403" spans="1:17">
      <c r="A403" s="298"/>
      <c r="B403" s="279"/>
      <c r="C403" s="279"/>
      <c r="D403" s="279"/>
      <c r="E403" s="279"/>
      <c r="F403" s="279"/>
      <c r="M403" s="290"/>
      <c r="N403" s="290"/>
      <c r="O403" s="290"/>
      <c r="P403" s="290"/>
      <c r="Q403" s="290"/>
    </row>
    <row r="404" spans="1:17">
      <c r="A404" s="298"/>
      <c r="B404" s="279"/>
      <c r="C404" s="279"/>
      <c r="D404" s="279"/>
      <c r="E404" s="279"/>
      <c r="F404" s="279"/>
      <c r="M404" s="290"/>
      <c r="N404" s="290"/>
      <c r="O404" s="290"/>
      <c r="P404" s="290"/>
      <c r="Q404" s="290"/>
    </row>
    <row r="405" spans="1:17">
      <c r="A405" s="298"/>
      <c r="B405" s="279"/>
      <c r="C405" s="279"/>
      <c r="D405" s="279"/>
      <c r="E405" s="279"/>
      <c r="F405" s="279"/>
      <c r="M405" s="290"/>
      <c r="N405" s="290"/>
      <c r="O405" s="290"/>
      <c r="P405" s="290"/>
      <c r="Q405" s="290"/>
    </row>
    <row r="406" spans="1:17">
      <c r="A406" s="298"/>
      <c r="B406" s="279"/>
      <c r="C406" s="279"/>
      <c r="D406" s="279"/>
      <c r="E406" s="279"/>
      <c r="F406" s="279"/>
      <c r="M406" s="290"/>
      <c r="N406" s="290"/>
      <c r="O406" s="290"/>
      <c r="P406" s="290"/>
      <c r="Q406" s="290"/>
    </row>
    <row r="407" spans="1:17">
      <c r="A407" s="298"/>
      <c r="B407" s="279"/>
      <c r="C407" s="279"/>
      <c r="D407" s="279"/>
      <c r="E407" s="279"/>
      <c r="F407" s="279"/>
      <c r="M407" s="290"/>
      <c r="N407" s="290"/>
      <c r="O407" s="290"/>
      <c r="P407" s="290"/>
      <c r="Q407" s="290"/>
    </row>
    <row r="408" spans="1:17">
      <c r="A408" s="298"/>
      <c r="B408" s="279"/>
      <c r="C408" s="279"/>
      <c r="D408" s="279"/>
      <c r="E408" s="279"/>
      <c r="F408" s="279"/>
      <c r="M408" s="290"/>
      <c r="N408" s="290"/>
      <c r="O408" s="290"/>
      <c r="P408" s="290"/>
      <c r="Q408" s="290"/>
    </row>
    <row r="409" spans="1:17">
      <c r="A409" s="298"/>
      <c r="B409" s="279"/>
      <c r="C409" s="279"/>
      <c r="D409" s="279"/>
      <c r="E409" s="279"/>
      <c r="F409" s="279"/>
      <c r="M409" s="290"/>
      <c r="N409" s="290"/>
      <c r="O409" s="290"/>
      <c r="P409" s="290"/>
      <c r="Q409" s="290"/>
    </row>
    <row r="410" spans="1:17">
      <c r="A410" s="298"/>
      <c r="B410" s="279"/>
      <c r="C410" s="279"/>
      <c r="D410" s="279"/>
      <c r="E410" s="279"/>
      <c r="F410" s="279"/>
      <c r="M410" s="290"/>
      <c r="N410" s="290"/>
      <c r="O410" s="290"/>
      <c r="P410" s="290"/>
      <c r="Q410" s="290"/>
    </row>
    <row r="411" spans="1:17">
      <c r="A411" s="298"/>
      <c r="B411" s="279"/>
      <c r="C411" s="279"/>
      <c r="D411" s="279"/>
      <c r="E411" s="279"/>
      <c r="F411" s="279"/>
      <c r="M411" s="290"/>
      <c r="N411" s="290"/>
      <c r="O411" s="290"/>
      <c r="P411" s="290"/>
      <c r="Q411" s="290"/>
    </row>
    <row r="412" spans="1:17">
      <c r="A412" s="298"/>
      <c r="B412" s="279"/>
      <c r="C412" s="279"/>
      <c r="D412" s="279"/>
      <c r="E412" s="279"/>
      <c r="F412" s="279"/>
      <c r="M412" s="290"/>
      <c r="N412" s="290"/>
      <c r="O412" s="290"/>
      <c r="P412" s="290"/>
      <c r="Q412" s="290"/>
    </row>
    <row r="413" spans="1:17">
      <c r="A413" s="298"/>
      <c r="B413" s="279"/>
      <c r="C413" s="279"/>
      <c r="D413" s="279"/>
      <c r="E413" s="279"/>
      <c r="F413" s="279"/>
      <c r="M413" s="290"/>
      <c r="N413" s="290"/>
      <c r="O413" s="290"/>
      <c r="P413" s="290"/>
      <c r="Q413" s="290"/>
    </row>
    <row r="414" spans="1:17">
      <c r="A414" s="298"/>
      <c r="B414" s="279"/>
      <c r="C414" s="279"/>
      <c r="D414" s="279"/>
      <c r="E414" s="279"/>
      <c r="F414" s="279"/>
      <c r="M414" s="290"/>
      <c r="N414" s="290"/>
      <c r="O414" s="290"/>
      <c r="P414" s="290"/>
      <c r="Q414" s="290"/>
    </row>
    <row r="415" spans="1:17">
      <c r="A415" s="298"/>
      <c r="B415" s="279"/>
      <c r="C415" s="279"/>
      <c r="D415" s="279"/>
      <c r="E415" s="279"/>
      <c r="F415" s="279"/>
      <c r="M415" s="290"/>
      <c r="N415" s="290"/>
      <c r="O415" s="290"/>
      <c r="P415" s="290"/>
      <c r="Q415" s="290"/>
    </row>
    <row r="416" spans="1:17">
      <c r="A416" s="298"/>
      <c r="B416" s="279"/>
      <c r="C416" s="279"/>
      <c r="D416" s="279"/>
      <c r="E416" s="279"/>
      <c r="F416" s="279"/>
      <c r="M416" s="290"/>
      <c r="N416" s="290"/>
      <c r="O416" s="290"/>
      <c r="P416" s="290"/>
      <c r="Q416" s="290"/>
    </row>
    <row r="417" spans="1:17">
      <c r="A417" s="298"/>
      <c r="B417" s="279"/>
      <c r="C417" s="279"/>
      <c r="D417" s="279"/>
      <c r="E417" s="279"/>
      <c r="F417" s="279"/>
      <c r="M417" s="290"/>
      <c r="N417" s="290"/>
      <c r="O417" s="290"/>
      <c r="P417" s="290"/>
      <c r="Q417" s="290"/>
    </row>
    <row r="418" spans="1:17">
      <c r="A418" s="298"/>
      <c r="B418" s="279"/>
      <c r="C418" s="279"/>
      <c r="D418" s="279"/>
      <c r="E418" s="279"/>
      <c r="F418" s="279"/>
      <c r="M418" s="290"/>
      <c r="N418" s="290"/>
      <c r="O418" s="290"/>
      <c r="P418" s="290"/>
      <c r="Q418" s="290"/>
    </row>
    <row r="419" spans="1:17">
      <c r="A419" s="298"/>
      <c r="B419" s="279"/>
      <c r="C419" s="279"/>
      <c r="D419" s="279"/>
      <c r="E419" s="279"/>
      <c r="F419" s="279"/>
      <c r="M419" s="290"/>
      <c r="N419" s="290"/>
      <c r="O419" s="290"/>
      <c r="P419" s="290"/>
      <c r="Q419" s="290"/>
    </row>
    <row r="420" spans="1:17">
      <c r="A420" s="298"/>
      <c r="B420" s="279"/>
      <c r="C420" s="279"/>
      <c r="D420" s="279"/>
      <c r="E420" s="279"/>
      <c r="F420" s="279"/>
      <c r="M420" s="290"/>
      <c r="N420" s="290"/>
      <c r="O420" s="290"/>
      <c r="P420" s="290"/>
      <c r="Q420" s="290"/>
    </row>
    <row r="421" spans="1:17">
      <c r="A421" s="298"/>
      <c r="B421" s="279"/>
      <c r="C421" s="279"/>
      <c r="D421" s="279"/>
      <c r="E421" s="279"/>
      <c r="F421" s="279"/>
      <c r="M421" s="290"/>
      <c r="N421" s="290"/>
      <c r="O421" s="290"/>
      <c r="P421" s="290"/>
      <c r="Q421" s="290"/>
    </row>
    <row r="422" spans="1:17">
      <c r="A422" s="298"/>
      <c r="B422" s="279"/>
      <c r="C422" s="279"/>
      <c r="D422" s="279"/>
      <c r="E422" s="279"/>
      <c r="F422" s="279"/>
      <c r="M422" s="290"/>
      <c r="N422" s="290"/>
      <c r="O422" s="290"/>
      <c r="P422" s="290"/>
      <c r="Q422" s="290"/>
    </row>
    <row r="423" spans="1:17">
      <c r="A423" s="298"/>
      <c r="B423" s="279"/>
      <c r="C423" s="279"/>
      <c r="D423" s="279"/>
      <c r="E423" s="279"/>
      <c r="F423" s="279"/>
      <c r="M423" s="290"/>
      <c r="N423" s="290"/>
      <c r="O423" s="290"/>
      <c r="P423" s="290"/>
      <c r="Q423" s="290"/>
    </row>
    <row r="424" spans="1:17">
      <c r="A424" s="298"/>
      <c r="B424" s="279"/>
      <c r="C424" s="279"/>
      <c r="D424" s="279"/>
      <c r="E424" s="279"/>
      <c r="F424" s="279"/>
      <c r="M424" s="290"/>
      <c r="N424" s="290"/>
      <c r="O424" s="290"/>
      <c r="P424" s="290"/>
      <c r="Q424" s="290"/>
    </row>
    <row r="425" spans="1:17">
      <c r="A425" s="298"/>
      <c r="B425" s="279"/>
      <c r="C425" s="279"/>
      <c r="D425" s="279"/>
      <c r="E425" s="279"/>
      <c r="F425" s="279"/>
      <c r="M425" s="290"/>
      <c r="N425" s="290"/>
      <c r="O425" s="290"/>
      <c r="P425" s="290"/>
      <c r="Q425" s="290"/>
    </row>
    <row r="426" spans="1:17">
      <c r="A426" s="298"/>
      <c r="B426" s="279"/>
      <c r="C426" s="279"/>
      <c r="D426" s="279"/>
      <c r="E426" s="279"/>
      <c r="F426" s="279"/>
      <c r="M426" s="290"/>
      <c r="N426" s="290"/>
      <c r="O426" s="290"/>
      <c r="P426" s="290"/>
      <c r="Q426" s="290"/>
    </row>
    <row r="427" spans="1:17">
      <c r="A427" s="298"/>
      <c r="B427" s="279"/>
      <c r="C427" s="279"/>
      <c r="D427" s="279"/>
      <c r="E427" s="279"/>
      <c r="F427" s="279"/>
      <c r="M427" s="290"/>
      <c r="N427" s="290"/>
      <c r="O427" s="290"/>
      <c r="P427" s="290"/>
      <c r="Q427" s="290"/>
    </row>
    <row r="428" spans="1:17">
      <c r="A428" s="298"/>
      <c r="B428" s="279"/>
      <c r="C428" s="279"/>
      <c r="D428" s="279"/>
      <c r="E428" s="279"/>
      <c r="F428" s="279"/>
      <c r="M428" s="290"/>
      <c r="N428" s="290"/>
      <c r="O428" s="290"/>
      <c r="P428" s="290"/>
      <c r="Q428" s="290"/>
    </row>
    <row r="429" spans="1:17">
      <c r="A429" s="298"/>
      <c r="B429" s="279"/>
      <c r="C429" s="279"/>
      <c r="D429" s="279"/>
      <c r="E429" s="279"/>
      <c r="F429" s="279"/>
      <c r="M429" s="290"/>
      <c r="N429" s="290"/>
      <c r="O429" s="290"/>
      <c r="P429" s="290"/>
      <c r="Q429" s="290"/>
    </row>
    <row r="430" spans="1:17">
      <c r="A430" s="298"/>
      <c r="B430" s="279"/>
      <c r="C430" s="279"/>
      <c r="D430" s="279"/>
      <c r="E430" s="279"/>
      <c r="F430" s="279"/>
      <c r="M430" s="290"/>
      <c r="N430" s="290"/>
      <c r="O430" s="290"/>
      <c r="P430" s="290"/>
      <c r="Q430" s="290"/>
    </row>
    <row r="431" spans="1:17">
      <c r="A431" s="298"/>
      <c r="B431" s="279"/>
      <c r="C431" s="279"/>
      <c r="D431" s="279"/>
      <c r="E431" s="279"/>
      <c r="F431" s="279"/>
      <c r="M431" s="290"/>
      <c r="N431" s="290"/>
      <c r="O431" s="290"/>
      <c r="P431" s="290"/>
      <c r="Q431" s="290"/>
    </row>
    <row r="432" spans="1:17">
      <c r="A432" s="298"/>
      <c r="B432" s="279"/>
      <c r="C432" s="279"/>
      <c r="D432" s="279"/>
      <c r="E432" s="279"/>
      <c r="F432" s="279"/>
      <c r="M432" s="290"/>
      <c r="N432" s="290"/>
      <c r="O432" s="290"/>
      <c r="P432" s="290"/>
      <c r="Q432" s="290"/>
    </row>
    <row r="433" spans="1:17">
      <c r="A433" s="298"/>
      <c r="B433" s="279"/>
      <c r="C433" s="279"/>
      <c r="D433" s="279"/>
      <c r="E433" s="279"/>
      <c r="F433" s="279"/>
      <c r="M433" s="290"/>
      <c r="N433" s="290"/>
      <c r="O433" s="290"/>
      <c r="P433" s="290"/>
      <c r="Q433" s="290"/>
    </row>
    <row r="434" spans="1:17">
      <c r="A434" s="298"/>
      <c r="B434" s="279"/>
      <c r="C434" s="279"/>
      <c r="D434" s="279"/>
      <c r="E434" s="279"/>
      <c r="F434" s="279"/>
      <c r="M434" s="290"/>
      <c r="N434" s="290"/>
      <c r="O434" s="290"/>
      <c r="P434" s="290"/>
      <c r="Q434" s="290"/>
    </row>
    <row r="435" spans="1:17">
      <c r="A435" s="298"/>
      <c r="B435" s="279"/>
      <c r="C435" s="279"/>
      <c r="D435" s="279"/>
      <c r="E435" s="279"/>
      <c r="F435" s="279"/>
      <c r="M435" s="290"/>
      <c r="N435" s="290"/>
      <c r="O435" s="290"/>
      <c r="P435" s="290"/>
      <c r="Q435" s="290"/>
    </row>
    <row r="436" spans="1:17">
      <c r="A436" s="298"/>
      <c r="B436" s="279"/>
      <c r="C436" s="279"/>
      <c r="D436" s="279"/>
      <c r="E436" s="279"/>
      <c r="F436" s="279"/>
      <c r="M436" s="290"/>
      <c r="N436" s="290"/>
      <c r="O436" s="290"/>
      <c r="P436" s="290"/>
      <c r="Q436" s="290"/>
    </row>
    <row r="437" spans="1:17">
      <c r="A437" s="298"/>
      <c r="B437" s="279"/>
      <c r="C437" s="279"/>
      <c r="D437" s="279"/>
      <c r="E437" s="279"/>
      <c r="F437" s="279"/>
      <c r="M437" s="290"/>
      <c r="N437" s="290"/>
      <c r="O437" s="290"/>
      <c r="P437" s="290"/>
      <c r="Q437" s="290"/>
    </row>
    <row r="438" spans="1:17">
      <c r="A438" s="298"/>
      <c r="B438" s="279"/>
      <c r="C438" s="279"/>
      <c r="D438" s="279"/>
      <c r="E438" s="279"/>
      <c r="F438" s="279"/>
      <c r="M438" s="290"/>
      <c r="N438" s="290"/>
      <c r="O438" s="290"/>
      <c r="P438" s="290"/>
      <c r="Q438" s="290"/>
    </row>
    <row r="439" spans="1:17">
      <c r="A439" s="298"/>
      <c r="B439" s="279"/>
      <c r="C439" s="279"/>
      <c r="D439" s="279"/>
      <c r="E439" s="279"/>
      <c r="F439" s="279"/>
      <c r="M439" s="290"/>
      <c r="N439" s="290"/>
      <c r="O439" s="290"/>
      <c r="P439" s="290"/>
      <c r="Q439" s="290"/>
    </row>
    <row r="440" spans="1:17">
      <c r="A440" s="298"/>
      <c r="B440" s="279"/>
      <c r="C440" s="279"/>
      <c r="D440" s="279"/>
      <c r="E440" s="279"/>
      <c r="F440" s="279"/>
      <c r="M440" s="290"/>
      <c r="N440" s="290"/>
      <c r="O440" s="290"/>
      <c r="P440" s="290"/>
      <c r="Q440" s="290"/>
    </row>
    <row r="441" spans="1:17">
      <c r="A441" s="298"/>
      <c r="B441" s="279"/>
      <c r="C441" s="279"/>
      <c r="D441" s="279"/>
      <c r="E441" s="279"/>
      <c r="F441" s="279"/>
      <c r="M441" s="290"/>
      <c r="N441" s="290"/>
      <c r="O441" s="290"/>
      <c r="P441" s="290"/>
      <c r="Q441" s="290"/>
    </row>
    <row r="442" spans="1:17">
      <c r="A442" s="298"/>
      <c r="B442" s="279"/>
      <c r="C442" s="279"/>
      <c r="D442" s="279"/>
      <c r="E442" s="279"/>
      <c r="F442" s="279"/>
      <c r="M442" s="290"/>
      <c r="N442" s="290"/>
      <c r="O442" s="290"/>
      <c r="P442" s="290"/>
      <c r="Q442" s="290"/>
    </row>
    <row r="443" spans="1:17">
      <c r="A443" s="298"/>
      <c r="B443" s="279"/>
      <c r="C443" s="279"/>
      <c r="D443" s="279"/>
      <c r="E443" s="279"/>
      <c r="F443" s="279"/>
      <c r="M443" s="290"/>
      <c r="N443" s="290"/>
      <c r="O443" s="290"/>
      <c r="P443" s="290"/>
      <c r="Q443" s="290"/>
    </row>
    <row r="444" spans="1:17">
      <c r="A444" s="298"/>
      <c r="B444" s="279"/>
      <c r="C444" s="279"/>
      <c r="D444" s="279"/>
      <c r="E444" s="279"/>
      <c r="F444" s="279"/>
      <c r="M444" s="290"/>
      <c r="N444" s="290"/>
      <c r="O444" s="290"/>
      <c r="P444" s="290"/>
      <c r="Q444" s="290"/>
    </row>
    <row r="445" spans="1:17">
      <c r="A445" s="298"/>
      <c r="B445" s="279"/>
      <c r="C445" s="279"/>
      <c r="D445" s="279"/>
      <c r="E445" s="279"/>
      <c r="F445" s="279"/>
      <c r="M445" s="290"/>
      <c r="N445" s="290"/>
      <c r="O445" s="290"/>
      <c r="P445" s="290"/>
      <c r="Q445" s="290"/>
    </row>
    <row r="446" spans="1:17">
      <c r="A446" s="298"/>
      <c r="B446" s="279"/>
      <c r="C446" s="279"/>
      <c r="D446" s="279"/>
      <c r="E446" s="279"/>
      <c r="F446" s="279"/>
      <c r="M446" s="290"/>
      <c r="N446" s="290"/>
      <c r="O446" s="290"/>
      <c r="P446" s="290"/>
      <c r="Q446" s="290"/>
    </row>
    <row r="447" spans="1:17">
      <c r="A447" s="298"/>
      <c r="B447" s="279"/>
      <c r="C447" s="279"/>
      <c r="D447" s="279"/>
      <c r="E447" s="279"/>
      <c r="F447" s="279"/>
      <c r="M447" s="290"/>
      <c r="N447" s="290"/>
      <c r="O447" s="290"/>
      <c r="P447" s="290"/>
      <c r="Q447" s="290"/>
    </row>
    <row r="448" spans="1:17">
      <c r="A448" s="298"/>
      <c r="B448" s="279"/>
      <c r="C448" s="279"/>
      <c r="D448" s="279"/>
      <c r="E448" s="279"/>
      <c r="F448" s="279"/>
      <c r="M448" s="290"/>
      <c r="N448" s="290"/>
      <c r="O448" s="290"/>
      <c r="P448" s="290"/>
      <c r="Q448" s="290"/>
    </row>
    <row r="449" spans="1:17">
      <c r="A449" s="298"/>
      <c r="B449" s="279"/>
      <c r="C449" s="279"/>
      <c r="D449" s="279"/>
      <c r="E449" s="279"/>
      <c r="F449" s="279"/>
      <c r="M449" s="290"/>
      <c r="N449" s="290"/>
      <c r="O449" s="290"/>
      <c r="P449" s="290"/>
      <c r="Q449" s="290"/>
    </row>
    <row r="450" spans="1:17">
      <c r="A450" s="298"/>
      <c r="B450" s="279"/>
      <c r="C450" s="279"/>
      <c r="D450" s="279"/>
      <c r="E450" s="279"/>
      <c r="F450" s="279"/>
      <c r="M450" s="290"/>
      <c r="N450" s="290"/>
      <c r="O450" s="290"/>
      <c r="P450" s="290"/>
      <c r="Q450" s="290"/>
    </row>
    <row r="451" spans="1:17">
      <c r="A451" s="298"/>
      <c r="B451" s="279"/>
      <c r="C451" s="279"/>
      <c r="D451" s="279"/>
      <c r="E451" s="279"/>
      <c r="F451" s="279"/>
      <c r="M451" s="290"/>
      <c r="N451" s="290"/>
      <c r="O451" s="290"/>
      <c r="P451" s="290"/>
      <c r="Q451" s="290"/>
    </row>
    <row r="452" spans="1:17">
      <c r="A452" s="298"/>
      <c r="B452" s="279"/>
      <c r="C452" s="279"/>
      <c r="D452" s="279"/>
      <c r="E452" s="279"/>
      <c r="F452" s="279"/>
      <c r="M452" s="290"/>
      <c r="N452" s="290"/>
      <c r="O452" s="290"/>
      <c r="P452" s="290"/>
      <c r="Q452" s="290"/>
    </row>
    <row r="453" spans="1:17">
      <c r="A453" s="298"/>
      <c r="B453" s="279"/>
      <c r="C453" s="279"/>
      <c r="D453" s="279"/>
      <c r="E453" s="279"/>
      <c r="F453" s="279"/>
      <c r="M453" s="290"/>
      <c r="N453" s="290"/>
      <c r="O453" s="290"/>
      <c r="P453" s="290"/>
      <c r="Q453" s="290"/>
    </row>
    <row r="454" spans="1:17">
      <c r="A454" s="298"/>
      <c r="B454" s="279"/>
      <c r="C454" s="279"/>
      <c r="D454" s="279"/>
      <c r="E454" s="279"/>
      <c r="F454" s="279"/>
      <c r="M454" s="290"/>
      <c r="N454" s="290"/>
      <c r="O454" s="290"/>
      <c r="P454" s="290"/>
      <c r="Q454" s="290"/>
    </row>
    <row r="455" spans="1:17">
      <c r="A455" s="298"/>
      <c r="B455" s="279"/>
      <c r="C455" s="279"/>
      <c r="D455" s="279"/>
      <c r="E455" s="279"/>
      <c r="F455" s="279"/>
      <c r="M455" s="290"/>
      <c r="N455" s="290"/>
      <c r="O455" s="290"/>
      <c r="P455" s="290"/>
      <c r="Q455" s="290"/>
    </row>
    <row r="456" spans="1:17">
      <c r="A456" s="298"/>
      <c r="B456" s="279"/>
      <c r="C456" s="279"/>
      <c r="D456" s="279"/>
      <c r="E456" s="279"/>
      <c r="F456" s="279"/>
      <c r="M456" s="290"/>
      <c r="N456" s="290"/>
      <c r="O456" s="290"/>
      <c r="P456" s="290"/>
      <c r="Q456" s="290"/>
    </row>
    <row r="457" spans="1:17">
      <c r="A457" s="298"/>
      <c r="B457" s="279"/>
      <c r="C457" s="279"/>
      <c r="D457" s="279"/>
      <c r="E457" s="279"/>
      <c r="F457" s="279"/>
      <c r="M457" s="290"/>
      <c r="N457" s="290"/>
      <c r="O457" s="290"/>
      <c r="P457" s="290"/>
      <c r="Q457" s="290"/>
    </row>
    <row r="458" spans="1:17">
      <c r="A458" s="298"/>
      <c r="B458" s="279"/>
      <c r="C458" s="279"/>
      <c r="D458" s="279"/>
      <c r="E458" s="279"/>
      <c r="F458" s="279"/>
      <c r="M458" s="290"/>
      <c r="N458" s="290"/>
      <c r="O458" s="290"/>
      <c r="P458" s="290"/>
      <c r="Q458" s="290"/>
    </row>
    <row r="459" spans="1:17">
      <c r="A459" s="298"/>
      <c r="B459" s="279"/>
      <c r="C459" s="279"/>
      <c r="D459" s="279"/>
      <c r="E459" s="279"/>
      <c r="F459" s="279"/>
      <c r="M459" s="290"/>
      <c r="N459" s="290"/>
      <c r="O459" s="290"/>
      <c r="P459" s="290"/>
      <c r="Q459" s="290"/>
    </row>
    <row r="460" spans="1:17">
      <c r="A460" s="298"/>
      <c r="B460" s="279"/>
      <c r="C460" s="279"/>
      <c r="D460" s="279"/>
      <c r="E460" s="279"/>
      <c r="F460" s="279"/>
      <c r="M460" s="290"/>
      <c r="N460" s="290"/>
      <c r="O460" s="290"/>
      <c r="P460" s="290"/>
      <c r="Q460" s="290"/>
    </row>
    <row r="461" spans="1:17">
      <c r="A461" s="298"/>
      <c r="B461" s="279"/>
      <c r="C461" s="279"/>
      <c r="D461" s="279"/>
      <c r="E461" s="279"/>
      <c r="F461" s="279"/>
      <c r="M461" s="290"/>
      <c r="N461" s="290"/>
      <c r="O461" s="290"/>
      <c r="P461" s="290"/>
      <c r="Q461" s="290"/>
    </row>
    <row r="462" spans="1:17">
      <c r="A462" s="298"/>
      <c r="B462" s="279"/>
      <c r="C462" s="279"/>
      <c r="D462" s="279"/>
      <c r="E462" s="279"/>
      <c r="F462" s="279"/>
      <c r="M462" s="290"/>
      <c r="N462" s="290"/>
      <c r="O462" s="290"/>
      <c r="P462" s="290"/>
      <c r="Q462" s="290"/>
    </row>
    <row r="463" spans="1:17">
      <c r="A463" s="298"/>
      <c r="B463" s="279"/>
      <c r="C463" s="279"/>
      <c r="D463" s="279"/>
      <c r="E463" s="279"/>
      <c r="F463" s="279"/>
      <c r="M463" s="290"/>
      <c r="N463" s="290"/>
      <c r="O463" s="290"/>
      <c r="P463" s="290"/>
      <c r="Q463" s="290"/>
    </row>
    <row r="464" spans="1:17">
      <c r="A464" s="298"/>
      <c r="B464" s="279"/>
      <c r="C464" s="279"/>
      <c r="D464" s="279"/>
      <c r="E464" s="279"/>
      <c r="F464" s="279"/>
      <c r="M464" s="290"/>
      <c r="N464" s="290"/>
      <c r="O464" s="290"/>
      <c r="P464" s="290"/>
      <c r="Q464" s="290"/>
    </row>
    <row r="465" spans="1:17">
      <c r="A465" s="298"/>
      <c r="B465" s="279"/>
      <c r="C465" s="279"/>
      <c r="D465" s="279"/>
      <c r="E465" s="279"/>
      <c r="F465" s="279"/>
      <c r="M465" s="290"/>
      <c r="N465" s="290"/>
      <c r="O465" s="290"/>
      <c r="P465" s="290"/>
      <c r="Q465" s="290"/>
    </row>
    <row r="466" spans="1:17">
      <c r="A466" s="298"/>
      <c r="B466" s="279"/>
      <c r="C466" s="279"/>
      <c r="D466" s="279"/>
      <c r="E466" s="279"/>
      <c r="F466" s="279"/>
      <c r="M466" s="290"/>
      <c r="N466" s="290"/>
      <c r="O466" s="290"/>
      <c r="P466" s="290"/>
      <c r="Q466" s="290"/>
    </row>
    <row r="467" spans="1:17">
      <c r="A467" s="298"/>
      <c r="B467" s="279"/>
      <c r="C467" s="279"/>
      <c r="D467" s="279"/>
      <c r="E467" s="279"/>
      <c r="F467" s="279"/>
      <c r="M467" s="290"/>
      <c r="N467" s="290"/>
      <c r="O467" s="290"/>
      <c r="P467" s="290"/>
      <c r="Q467" s="290"/>
    </row>
    <row r="468" spans="1:17">
      <c r="A468" s="298"/>
      <c r="B468" s="279"/>
      <c r="C468" s="279"/>
      <c r="D468" s="279"/>
      <c r="E468" s="279"/>
      <c r="F468" s="279"/>
      <c r="M468" s="290"/>
      <c r="N468" s="290"/>
      <c r="O468" s="290"/>
      <c r="P468" s="290"/>
      <c r="Q468" s="290"/>
    </row>
    <row r="469" spans="1:17">
      <c r="A469" s="298"/>
      <c r="B469" s="279"/>
      <c r="C469" s="279"/>
      <c r="D469" s="279"/>
      <c r="E469" s="279"/>
      <c r="F469" s="279"/>
      <c r="M469" s="290"/>
      <c r="N469" s="290"/>
      <c r="O469" s="290"/>
      <c r="P469" s="290"/>
      <c r="Q469" s="290"/>
    </row>
    <row r="470" spans="1:17">
      <c r="A470" s="298"/>
      <c r="B470" s="279"/>
      <c r="C470" s="279"/>
      <c r="D470" s="279"/>
      <c r="E470" s="279"/>
      <c r="F470" s="279"/>
      <c r="M470" s="290"/>
      <c r="N470" s="290"/>
      <c r="O470" s="290"/>
      <c r="P470" s="290"/>
      <c r="Q470" s="290"/>
    </row>
    <row r="471" spans="1:17">
      <c r="A471" s="298"/>
      <c r="B471" s="279"/>
      <c r="C471" s="279"/>
      <c r="D471" s="279"/>
      <c r="E471" s="279"/>
      <c r="F471" s="279"/>
      <c r="M471" s="290"/>
      <c r="N471" s="290"/>
      <c r="O471" s="290"/>
      <c r="P471" s="290"/>
      <c r="Q471" s="290"/>
    </row>
    <row r="472" spans="1:17">
      <c r="A472" s="298"/>
      <c r="B472" s="279"/>
      <c r="C472" s="279"/>
      <c r="D472" s="279"/>
      <c r="E472" s="279"/>
      <c r="F472" s="279"/>
      <c r="M472" s="290"/>
      <c r="N472" s="290"/>
      <c r="O472" s="290"/>
      <c r="P472" s="290"/>
      <c r="Q472" s="290"/>
    </row>
    <row r="473" spans="1:17">
      <c r="A473" s="298"/>
      <c r="B473" s="279"/>
      <c r="C473" s="279"/>
      <c r="D473" s="279"/>
      <c r="E473" s="279"/>
      <c r="F473" s="279"/>
      <c r="M473" s="290"/>
      <c r="N473" s="290"/>
      <c r="O473" s="290"/>
      <c r="P473" s="290"/>
      <c r="Q473" s="290"/>
    </row>
    <row r="474" spans="1:17">
      <c r="A474" s="298"/>
      <c r="B474" s="279"/>
      <c r="C474" s="279"/>
      <c r="D474" s="279"/>
      <c r="E474" s="279"/>
      <c r="F474" s="279"/>
      <c r="M474" s="290"/>
      <c r="N474" s="290"/>
      <c r="O474" s="290"/>
      <c r="P474" s="290"/>
      <c r="Q474" s="290"/>
    </row>
    <row r="475" spans="1:17">
      <c r="A475" s="298"/>
      <c r="B475" s="279"/>
      <c r="C475" s="279"/>
      <c r="D475" s="279"/>
      <c r="E475" s="279"/>
      <c r="F475" s="279"/>
      <c r="M475" s="290"/>
      <c r="N475" s="290"/>
      <c r="O475" s="290"/>
      <c r="P475" s="290"/>
      <c r="Q475" s="290"/>
    </row>
    <row r="476" spans="1:17">
      <c r="A476" s="298"/>
      <c r="B476" s="279"/>
      <c r="C476" s="279"/>
      <c r="D476" s="279"/>
      <c r="E476" s="279"/>
      <c r="F476" s="279"/>
      <c r="M476" s="290"/>
      <c r="N476" s="290"/>
      <c r="O476" s="290"/>
      <c r="P476" s="290"/>
      <c r="Q476" s="290"/>
    </row>
    <row r="477" spans="1:17">
      <c r="A477" s="298"/>
      <c r="B477" s="279"/>
      <c r="C477" s="279"/>
      <c r="D477" s="279"/>
      <c r="E477" s="279"/>
      <c r="F477" s="279"/>
      <c r="M477" s="290"/>
      <c r="N477" s="290"/>
      <c r="O477" s="290"/>
      <c r="P477" s="290"/>
      <c r="Q477" s="290"/>
    </row>
    <row r="478" spans="1:17">
      <c r="A478" s="298"/>
      <c r="B478" s="279"/>
      <c r="C478" s="279"/>
      <c r="D478" s="279"/>
      <c r="E478" s="279"/>
      <c r="F478" s="279"/>
      <c r="M478" s="290"/>
      <c r="N478" s="290"/>
      <c r="O478" s="290"/>
      <c r="P478" s="290"/>
      <c r="Q478" s="290"/>
    </row>
    <row r="479" spans="1:17">
      <c r="A479" s="298"/>
      <c r="B479" s="279"/>
      <c r="C479" s="279"/>
      <c r="D479" s="279"/>
      <c r="E479" s="279"/>
      <c r="F479" s="279"/>
      <c r="M479" s="290"/>
      <c r="N479" s="290"/>
      <c r="O479" s="290"/>
      <c r="P479" s="290"/>
      <c r="Q479" s="290"/>
    </row>
    <row r="480" spans="1:17">
      <c r="A480" s="298"/>
      <c r="B480" s="279"/>
      <c r="C480" s="279"/>
      <c r="D480" s="279"/>
      <c r="E480" s="279"/>
      <c r="F480" s="279"/>
      <c r="M480" s="290"/>
      <c r="N480" s="290"/>
      <c r="O480" s="290"/>
      <c r="P480" s="290"/>
      <c r="Q480" s="290"/>
    </row>
    <row r="481" spans="1:17">
      <c r="A481" s="298"/>
      <c r="B481" s="279"/>
      <c r="C481" s="279"/>
      <c r="D481" s="279"/>
      <c r="E481" s="279"/>
      <c r="F481" s="279"/>
      <c r="M481" s="290"/>
      <c r="N481" s="290"/>
      <c r="O481" s="290"/>
      <c r="P481" s="290"/>
      <c r="Q481" s="290"/>
    </row>
    <row r="482" spans="1:17">
      <c r="A482" s="298"/>
      <c r="B482" s="279"/>
      <c r="C482" s="279"/>
      <c r="D482" s="279"/>
      <c r="E482" s="279"/>
      <c r="F482" s="279"/>
      <c r="M482" s="290"/>
      <c r="N482" s="290"/>
      <c r="O482" s="290"/>
      <c r="P482" s="290"/>
      <c r="Q482" s="290"/>
    </row>
    <row r="483" spans="1:17">
      <c r="A483" s="298"/>
      <c r="B483" s="279"/>
      <c r="C483" s="279"/>
      <c r="D483" s="279"/>
      <c r="E483" s="279"/>
      <c r="F483" s="279"/>
      <c r="M483" s="290"/>
      <c r="N483" s="290"/>
      <c r="O483" s="290"/>
      <c r="P483" s="290"/>
      <c r="Q483" s="290"/>
    </row>
    <row r="484" spans="1:17">
      <c r="A484" s="298"/>
      <c r="B484" s="279"/>
      <c r="C484" s="279"/>
      <c r="D484" s="279"/>
      <c r="E484" s="279"/>
      <c r="F484" s="279"/>
      <c r="M484" s="290"/>
      <c r="N484" s="290"/>
      <c r="O484" s="290"/>
      <c r="P484" s="290"/>
      <c r="Q484" s="290"/>
    </row>
    <row r="485" spans="1:17">
      <c r="A485" s="298"/>
      <c r="B485" s="279"/>
      <c r="C485" s="279"/>
      <c r="D485" s="279"/>
      <c r="E485" s="279"/>
      <c r="F485" s="279"/>
      <c r="M485" s="290"/>
      <c r="N485" s="290"/>
      <c r="O485" s="290"/>
      <c r="P485" s="290"/>
      <c r="Q485" s="290"/>
    </row>
    <row r="486" spans="1:17">
      <c r="A486" s="298"/>
      <c r="B486" s="279"/>
      <c r="C486" s="279"/>
      <c r="D486" s="279"/>
      <c r="E486" s="279"/>
      <c r="F486" s="279"/>
      <c r="M486" s="290"/>
      <c r="N486" s="290"/>
      <c r="O486" s="290"/>
      <c r="P486" s="290"/>
      <c r="Q486" s="290"/>
    </row>
    <row r="487" spans="1:17">
      <c r="A487" s="298"/>
      <c r="B487" s="279"/>
      <c r="C487" s="279"/>
      <c r="D487" s="279"/>
      <c r="E487" s="279"/>
      <c r="F487" s="279"/>
      <c r="M487" s="290"/>
      <c r="N487" s="290"/>
      <c r="O487" s="290"/>
      <c r="P487" s="290"/>
      <c r="Q487" s="290"/>
    </row>
    <row r="488" spans="1:17">
      <c r="A488" s="298"/>
      <c r="B488" s="279"/>
      <c r="C488" s="279"/>
      <c r="D488" s="279"/>
      <c r="E488" s="279"/>
      <c r="F488" s="279"/>
      <c r="M488" s="290"/>
      <c r="N488" s="290"/>
      <c r="O488" s="290"/>
      <c r="P488" s="290"/>
      <c r="Q488" s="290"/>
    </row>
    <row r="489" spans="1:17">
      <c r="A489" s="298"/>
      <c r="B489" s="279"/>
      <c r="C489" s="279"/>
      <c r="D489" s="279"/>
      <c r="E489" s="279"/>
      <c r="F489" s="279"/>
      <c r="M489" s="290"/>
      <c r="N489" s="290"/>
      <c r="O489" s="290"/>
      <c r="P489" s="290"/>
      <c r="Q489" s="290"/>
    </row>
    <row r="490" spans="1:17">
      <c r="A490" s="298"/>
      <c r="B490" s="279"/>
      <c r="C490" s="279"/>
      <c r="D490" s="279"/>
      <c r="E490" s="279"/>
      <c r="F490" s="279"/>
      <c r="M490" s="290"/>
      <c r="N490" s="290"/>
      <c r="O490" s="290"/>
      <c r="P490" s="290"/>
      <c r="Q490" s="290"/>
    </row>
    <row r="491" spans="1:17">
      <c r="A491" s="298"/>
      <c r="B491" s="279"/>
      <c r="C491" s="279"/>
      <c r="D491" s="279"/>
      <c r="E491" s="279"/>
      <c r="F491" s="279"/>
      <c r="M491" s="290"/>
      <c r="N491" s="290"/>
      <c r="O491" s="290"/>
      <c r="P491" s="290"/>
      <c r="Q491" s="290"/>
    </row>
    <row r="492" spans="1:17">
      <c r="A492" s="298"/>
      <c r="B492" s="279"/>
      <c r="C492" s="279"/>
      <c r="D492" s="279"/>
      <c r="E492" s="279"/>
      <c r="F492" s="279"/>
      <c r="M492" s="290"/>
      <c r="N492" s="290"/>
      <c r="O492" s="290"/>
      <c r="P492" s="290"/>
      <c r="Q492" s="290"/>
    </row>
    <row r="493" spans="1:17">
      <c r="A493" s="298"/>
      <c r="B493" s="279"/>
      <c r="C493" s="279"/>
      <c r="D493" s="279"/>
      <c r="E493" s="279"/>
      <c r="F493" s="279"/>
      <c r="M493" s="290"/>
      <c r="N493" s="290"/>
      <c r="O493" s="290"/>
      <c r="P493" s="290"/>
      <c r="Q493" s="290"/>
    </row>
    <row r="494" spans="1:17">
      <c r="A494" s="298"/>
      <c r="B494" s="279"/>
      <c r="C494" s="279"/>
      <c r="D494" s="279"/>
      <c r="E494" s="279"/>
      <c r="F494" s="279"/>
      <c r="M494" s="290"/>
      <c r="N494" s="290"/>
      <c r="O494" s="290"/>
      <c r="P494" s="290"/>
      <c r="Q494" s="290"/>
    </row>
    <row r="495" spans="1:17">
      <c r="A495" s="298"/>
      <c r="B495" s="279"/>
      <c r="C495" s="279"/>
      <c r="D495" s="279"/>
      <c r="E495" s="279"/>
      <c r="F495" s="279"/>
      <c r="M495" s="290"/>
      <c r="N495" s="290"/>
      <c r="O495" s="290"/>
      <c r="P495" s="290"/>
      <c r="Q495" s="290"/>
    </row>
    <row r="496" spans="1:17">
      <c r="A496" s="298"/>
      <c r="B496" s="279"/>
      <c r="C496" s="279"/>
      <c r="D496" s="279"/>
      <c r="E496" s="279"/>
      <c r="F496" s="279"/>
      <c r="M496" s="290"/>
      <c r="N496" s="290"/>
      <c r="O496" s="290"/>
      <c r="P496" s="290"/>
      <c r="Q496" s="290"/>
    </row>
    <row r="497" spans="1:17">
      <c r="A497" s="298"/>
      <c r="B497" s="279"/>
      <c r="C497" s="279"/>
      <c r="D497" s="279"/>
      <c r="E497" s="279"/>
      <c r="F497" s="279"/>
      <c r="M497" s="290"/>
      <c r="N497" s="290"/>
      <c r="O497" s="290"/>
      <c r="P497" s="290"/>
      <c r="Q497" s="290"/>
    </row>
    <row r="498" spans="1:17">
      <c r="A498" s="298"/>
      <c r="B498" s="279"/>
      <c r="C498" s="279"/>
      <c r="D498" s="279"/>
      <c r="E498" s="279"/>
      <c r="F498" s="279"/>
      <c r="M498" s="290"/>
      <c r="N498" s="290"/>
      <c r="O498" s="290"/>
      <c r="P498" s="290"/>
      <c r="Q498" s="290"/>
    </row>
    <row r="499" spans="1:17">
      <c r="A499" s="298"/>
      <c r="B499" s="279"/>
      <c r="C499" s="279"/>
      <c r="D499" s="279"/>
      <c r="E499" s="279"/>
      <c r="F499" s="279"/>
      <c r="M499" s="290"/>
      <c r="N499" s="290"/>
      <c r="O499" s="290"/>
      <c r="P499" s="290"/>
      <c r="Q499" s="290"/>
    </row>
    <row r="500" spans="1:17">
      <c r="A500" s="298"/>
      <c r="B500" s="279"/>
      <c r="C500" s="279"/>
      <c r="D500" s="279"/>
      <c r="E500" s="279"/>
      <c r="F500" s="279"/>
      <c r="M500" s="290"/>
      <c r="N500" s="290"/>
      <c r="O500" s="290"/>
      <c r="P500" s="290"/>
      <c r="Q500" s="290"/>
    </row>
    <row r="501" spans="1:17">
      <c r="A501" s="298"/>
      <c r="B501" s="279"/>
      <c r="C501" s="279"/>
      <c r="D501" s="279"/>
      <c r="E501" s="279"/>
      <c r="F501" s="279"/>
      <c r="M501" s="290"/>
      <c r="N501" s="290"/>
      <c r="O501" s="290"/>
      <c r="P501" s="290"/>
      <c r="Q501" s="290"/>
    </row>
    <row r="502" spans="1:17">
      <c r="A502" s="298"/>
      <c r="B502" s="279"/>
      <c r="C502" s="279"/>
      <c r="D502" s="279"/>
      <c r="E502" s="279"/>
      <c r="F502" s="279"/>
      <c r="M502" s="290"/>
      <c r="N502" s="290"/>
      <c r="O502" s="290"/>
      <c r="P502" s="290"/>
      <c r="Q502" s="290"/>
    </row>
    <row r="503" spans="1:17">
      <c r="A503" s="298"/>
      <c r="B503" s="279"/>
      <c r="C503" s="279"/>
      <c r="D503" s="279"/>
      <c r="E503" s="279"/>
      <c r="F503" s="279"/>
      <c r="M503" s="290"/>
      <c r="N503" s="290"/>
      <c r="O503" s="290"/>
      <c r="P503" s="290"/>
      <c r="Q503" s="290"/>
    </row>
    <row r="504" spans="1:17">
      <c r="A504" s="298"/>
      <c r="B504" s="279"/>
      <c r="C504" s="279"/>
      <c r="D504" s="279"/>
      <c r="E504" s="279"/>
      <c r="F504" s="279"/>
      <c r="M504" s="290"/>
      <c r="N504" s="290"/>
      <c r="O504" s="290"/>
      <c r="P504" s="290"/>
      <c r="Q504" s="290"/>
    </row>
    <row r="505" spans="1:17">
      <c r="A505" s="298"/>
      <c r="B505" s="279"/>
      <c r="C505" s="279"/>
      <c r="D505" s="279"/>
      <c r="E505" s="279"/>
      <c r="F505" s="279"/>
      <c r="M505" s="290"/>
      <c r="N505" s="290"/>
      <c r="O505" s="290"/>
      <c r="P505" s="290"/>
      <c r="Q505" s="290"/>
    </row>
    <row r="506" spans="1:17">
      <c r="A506" s="298"/>
      <c r="B506" s="279"/>
      <c r="C506" s="279"/>
      <c r="D506" s="279"/>
      <c r="E506" s="279"/>
      <c r="F506" s="279"/>
      <c r="M506" s="290"/>
      <c r="N506" s="290"/>
      <c r="O506" s="290"/>
      <c r="P506" s="290"/>
      <c r="Q506" s="290"/>
    </row>
    <row r="507" spans="1:17">
      <c r="A507" s="298"/>
      <c r="B507" s="279"/>
      <c r="C507" s="279"/>
      <c r="D507" s="279"/>
      <c r="E507" s="279"/>
      <c r="F507" s="279"/>
      <c r="M507" s="290"/>
      <c r="N507" s="290"/>
      <c r="O507" s="290"/>
      <c r="P507" s="290"/>
      <c r="Q507" s="290"/>
    </row>
    <row r="508" spans="1:17">
      <c r="A508" s="298"/>
      <c r="B508" s="279"/>
      <c r="C508" s="279"/>
      <c r="D508" s="279"/>
      <c r="E508" s="279"/>
      <c r="F508" s="279"/>
      <c r="M508" s="290"/>
      <c r="N508" s="290"/>
      <c r="O508" s="290"/>
      <c r="P508" s="290"/>
      <c r="Q508" s="290"/>
    </row>
    <row r="509" spans="1:17">
      <c r="A509" s="298"/>
      <c r="B509" s="279"/>
      <c r="C509" s="279"/>
      <c r="D509" s="279"/>
      <c r="E509" s="279"/>
      <c r="F509" s="279"/>
      <c r="M509" s="290"/>
      <c r="N509" s="290"/>
      <c r="O509" s="290"/>
      <c r="P509" s="290"/>
      <c r="Q509" s="290"/>
    </row>
    <row r="510" spans="1:17">
      <c r="A510" s="298"/>
      <c r="B510" s="279"/>
      <c r="C510" s="279"/>
      <c r="D510" s="279"/>
      <c r="E510" s="279"/>
      <c r="F510" s="279"/>
      <c r="M510" s="290"/>
      <c r="N510" s="290"/>
      <c r="O510" s="290"/>
      <c r="P510" s="290"/>
      <c r="Q510" s="290"/>
    </row>
    <row r="511" spans="1:17">
      <c r="A511" s="298"/>
      <c r="B511" s="279"/>
      <c r="C511" s="279"/>
      <c r="D511" s="279"/>
      <c r="E511" s="279"/>
      <c r="F511" s="279"/>
      <c r="M511" s="290"/>
      <c r="N511" s="290"/>
      <c r="O511" s="290"/>
      <c r="P511" s="290"/>
      <c r="Q511" s="290"/>
    </row>
    <row r="512" spans="1:17">
      <c r="A512" s="298"/>
      <c r="B512" s="279"/>
      <c r="C512" s="279"/>
      <c r="D512" s="279"/>
      <c r="E512" s="279"/>
      <c r="F512" s="279"/>
      <c r="M512" s="290"/>
      <c r="N512" s="290"/>
      <c r="O512" s="290"/>
      <c r="P512" s="290"/>
      <c r="Q512" s="290"/>
    </row>
    <row r="513" spans="1:17">
      <c r="A513" s="298"/>
      <c r="B513" s="279"/>
      <c r="C513" s="279"/>
      <c r="D513" s="279"/>
      <c r="E513" s="279"/>
      <c r="F513" s="279"/>
      <c r="M513" s="290"/>
      <c r="N513" s="290"/>
      <c r="O513" s="290"/>
      <c r="P513" s="290"/>
      <c r="Q513" s="290"/>
    </row>
    <row r="514" spans="1:17">
      <c r="A514" s="298"/>
      <c r="B514" s="279"/>
      <c r="C514" s="279"/>
      <c r="D514" s="279"/>
      <c r="E514" s="279"/>
      <c r="F514" s="279"/>
      <c r="M514" s="290"/>
      <c r="N514" s="290"/>
      <c r="O514" s="290"/>
      <c r="P514" s="290"/>
      <c r="Q514" s="290"/>
    </row>
    <row r="515" spans="1:17">
      <c r="A515" s="298"/>
      <c r="B515" s="279"/>
      <c r="C515" s="279"/>
      <c r="D515" s="279"/>
      <c r="E515" s="279"/>
      <c r="F515" s="279"/>
      <c r="M515" s="290"/>
      <c r="N515" s="290"/>
      <c r="O515" s="290"/>
      <c r="P515" s="290"/>
      <c r="Q515" s="290"/>
    </row>
    <row r="516" spans="1:17">
      <c r="A516" s="298"/>
      <c r="B516" s="279"/>
      <c r="C516" s="279"/>
      <c r="D516" s="279"/>
      <c r="E516" s="279"/>
      <c r="F516" s="279"/>
      <c r="M516" s="290"/>
      <c r="N516" s="290"/>
      <c r="O516" s="290"/>
      <c r="P516" s="290"/>
      <c r="Q516" s="290"/>
    </row>
    <row r="517" spans="1:17">
      <c r="E517" s="279"/>
      <c r="F517" s="279"/>
      <c r="M517" s="290"/>
      <c r="N517" s="290"/>
      <c r="O517" s="290"/>
      <c r="P517" s="290"/>
      <c r="Q517" s="290"/>
    </row>
    <row r="518" spans="1:17">
      <c r="E518" s="279"/>
      <c r="F518" s="279"/>
      <c r="M518" s="290"/>
      <c r="N518" s="290"/>
      <c r="O518" s="290"/>
      <c r="P518" s="290"/>
      <c r="Q518" s="290"/>
    </row>
    <row r="519" spans="1:17">
      <c r="E519" s="279"/>
      <c r="F519" s="279"/>
      <c r="M519" s="290"/>
      <c r="N519" s="290"/>
      <c r="O519" s="290"/>
      <c r="P519" s="290"/>
      <c r="Q519" s="290"/>
    </row>
    <row r="520" spans="1:17">
      <c r="E520" s="279"/>
      <c r="F520" s="279"/>
      <c r="M520" s="290"/>
      <c r="N520" s="290"/>
      <c r="O520" s="290"/>
      <c r="P520" s="290"/>
      <c r="Q520" s="290"/>
    </row>
    <row r="521" spans="1:17">
      <c r="E521" s="279"/>
      <c r="F521" s="279"/>
      <c r="M521" s="290"/>
      <c r="N521" s="290"/>
      <c r="O521" s="290"/>
      <c r="P521" s="290"/>
      <c r="Q521" s="290"/>
    </row>
    <row r="522" spans="1:17">
      <c r="E522" s="279"/>
      <c r="F522" s="279"/>
      <c r="M522" s="290"/>
      <c r="N522" s="290"/>
      <c r="O522" s="290"/>
      <c r="P522" s="290"/>
      <c r="Q522" s="290"/>
    </row>
    <row r="523" spans="1:17">
      <c r="E523" s="279"/>
      <c r="F523" s="279"/>
      <c r="M523" s="290"/>
      <c r="N523" s="290"/>
      <c r="O523" s="290"/>
      <c r="P523" s="290"/>
      <c r="Q523" s="290"/>
    </row>
    <row r="524" spans="1:17">
      <c r="E524" s="279"/>
      <c r="F524" s="279"/>
      <c r="M524" s="290"/>
      <c r="N524" s="290"/>
      <c r="O524" s="290"/>
      <c r="P524" s="290"/>
      <c r="Q524" s="290"/>
    </row>
    <row r="525" spans="1:17">
      <c r="E525" s="279"/>
      <c r="F525" s="279"/>
      <c r="H525" s="290"/>
      <c r="M525" s="290"/>
      <c r="N525" s="290"/>
      <c r="O525" s="290"/>
      <c r="P525" s="290"/>
      <c r="Q525" s="290"/>
    </row>
    <row r="526" spans="1:17">
      <c r="E526" s="279"/>
      <c r="F526" s="279"/>
      <c r="H526" s="290"/>
      <c r="M526" s="290"/>
      <c r="N526" s="290"/>
      <c r="O526" s="290"/>
      <c r="P526" s="290"/>
      <c r="Q526" s="290"/>
    </row>
    <row r="527" spans="1:17">
      <c r="E527" s="279"/>
      <c r="F527" s="279"/>
      <c r="H527" s="290"/>
      <c r="I527" s="290"/>
      <c r="J527" s="290"/>
      <c r="K527" s="290"/>
      <c r="L527" s="290"/>
      <c r="M527" s="290"/>
      <c r="N527" s="290"/>
      <c r="O527" s="290"/>
      <c r="P527" s="290"/>
      <c r="Q527" s="290"/>
    </row>
    <row r="528" spans="1:17">
      <c r="E528" s="279"/>
      <c r="F528" s="279"/>
      <c r="H528" s="290"/>
      <c r="I528" s="290"/>
      <c r="J528" s="290"/>
      <c r="K528" s="290"/>
      <c r="L528" s="290"/>
    </row>
    <row r="529" spans="5:12">
      <c r="E529" s="279"/>
      <c r="F529" s="279"/>
      <c r="H529" s="290"/>
      <c r="I529" s="290"/>
      <c r="J529" s="290"/>
      <c r="K529" s="290"/>
      <c r="L529" s="290"/>
    </row>
    <row r="530" spans="5:12">
      <c r="E530" s="279"/>
      <c r="F530" s="279"/>
      <c r="H530" s="290"/>
      <c r="I530" s="290"/>
      <c r="J530" s="290"/>
      <c r="K530" s="290"/>
      <c r="L530" s="290"/>
    </row>
    <row r="531" spans="5:12">
      <c r="E531" s="279"/>
      <c r="F531" s="279"/>
      <c r="H531" s="290"/>
      <c r="I531" s="290"/>
      <c r="J531" s="290"/>
      <c r="K531" s="290"/>
      <c r="L531" s="290"/>
    </row>
    <row r="532" spans="5:12">
      <c r="E532" s="279"/>
      <c r="F532" s="279"/>
      <c r="H532" s="290"/>
      <c r="I532" s="290"/>
      <c r="J532" s="290"/>
      <c r="K532" s="290"/>
      <c r="L532" s="290"/>
    </row>
    <row r="533" spans="5:12">
      <c r="E533" s="279"/>
      <c r="F533" s="279"/>
      <c r="H533" s="290"/>
      <c r="I533" s="290"/>
      <c r="J533" s="290"/>
      <c r="K533" s="290"/>
      <c r="L533" s="290"/>
    </row>
    <row r="534" spans="5:12">
      <c r="E534" s="279"/>
      <c r="F534" s="279"/>
      <c r="H534" s="290"/>
      <c r="I534" s="290"/>
      <c r="J534" s="290"/>
      <c r="K534" s="290"/>
      <c r="L534" s="290"/>
    </row>
    <row r="535" spans="5:12">
      <c r="E535" s="279"/>
      <c r="F535" s="279"/>
      <c r="H535" s="290"/>
      <c r="I535" s="290"/>
      <c r="J535" s="290"/>
      <c r="K535" s="290"/>
      <c r="L535" s="290"/>
    </row>
    <row r="536" spans="5:12">
      <c r="E536" s="279"/>
      <c r="F536" s="279"/>
      <c r="H536" s="290"/>
      <c r="I536" s="290"/>
      <c r="J536" s="290"/>
      <c r="K536" s="290"/>
      <c r="L536" s="290"/>
    </row>
    <row r="537" spans="5:12">
      <c r="E537" s="279"/>
      <c r="F537" s="279"/>
      <c r="H537" s="290"/>
      <c r="I537" s="290"/>
      <c r="J537" s="290"/>
      <c r="K537" s="290"/>
      <c r="L537" s="290"/>
    </row>
    <row r="538" spans="5:12">
      <c r="E538" s="279"/>
      <c r="H538" s="290"/>
      <c r="I538" s="290"/>
      <c r="J538" s="290"/>
      <c r="K538" s="290"/>
      <c r="L538" s="290"/>
    </row>
    <row r="539" spans="5:12">
      <c r="E539" s="279"/>
      <c r="I539" s="290"/>
      <c r="J539" s="290"/>
      <c r="K539" s="290"/>
      <c r="L539" s="290"/>
    </row>
    <row r="540" spans="5:12">
      <c r="E540" s="279"/>
      <c r="I540" s="290"/>
      <c r="J540" s="290"/>
      <c r="K540" s="290"/>
      <c r="L540" s="290"/>
    </row>
  </sheetData>
  <hyperlinks>
    <hyperlink ref="A1" location="Content!A1" display="&lt;&lt;"/>
  </hyperlinks>
  <pageMargins left="0.7" right="0.7" top="0.75" bottom="0.75" header="0.3" footer="0.3"/>
  <pageSetup paperSize="9"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75"/>
  <sheetViews>
    <sheetView showGridLines="0" zoomScaleNormal="100" workbookViewId="0"/>
  </sheetViews>
  <sheetFormatPr defaultColWidth="9" defaultRowHeight="13.8"/>
  <cols>
    <col min="1" max="16384" width="9" style="619"/>
  </cols>
  <sheetData>
    <row r="1" spans="1:17">
      <c r="A1" s="239" t="s">
        <v>9</v>
      </c>
      <c r="B1" s="218" t="str">
        <f>IF(Content!$E$1=1,B2,B3)</f>
        <v>Weighted average rate, selected banks</v>
      </c>
      <c r="C1" s="218" t="str">
        <f>IF(Content!$E$1=1,C2,C3)</f>
        <v>12-months-ahead households' inflation expectations</v>
      </c>
      <c r="D1" s="218" t="str">
        <f>IF(Content!$E$1=1,D2,D3)</f>
        <v>Weighted average rate, all banks</v>
      </c>
      <c r="E1" s="218"/>
      <c r="F1" s="218" t="str">
        <f>IF(Content!$E$1=1,F2,F3)</f>
        <v>Weighted average rates of selected banks on hryvnia retail deposits* with a term of over 3 months (September 2025), %</v>
      </c>
      <c r="G1" s="218"/>
      <c r="H1" s="218"/>
    </row>
    <row r="2" spans="1:17" hidden="1">
      <c r="B2" s="218" t="s">
        <v>947</v>
      </c>
      <c r="C2" s="218" t="s">
        <v>1010</v>
      </c>
      <c r="D2" s="218" t="s">
        <v>948</v>
      </c>
      <c r="E2" s="218"/>
      <c r="F2" s="218" t="s">
        <v>1071</v>
      </c>
      <c r="G2" s="218"/>
      <c r="H2" s="218"/>
    </row>
    <row r="3" spans="1:17" hidden="1">
      <c r="B3" s="218" t="s">
        <v>950</v>
      </c>
      <c r="C3" s="218" t="s">
        <v>1087</v>
      </c>
      <c r="D3" s="218" t="s">
        <v>951</v>
      </c>
      <c r="E3" s="613"/>
      <c r="F3" s="613" t="s">
        <v>1088</v>
      </c>
      <c r="G3" s="613"/>
      <c r="H3" s="613"/>
    </row>
    <row r="4" spans="1:17">
      <c r="A4" s="295"/>
      <c r="B4" s="279">
        <v>16.7</v>
      </c>
      <c r="C4" s="279">
        <v>10.8</v>
      </c>
      <c r="D4" s="279">
        <v>13.71</v>
      </c>
      <c r="E4" s="279"/>
      <c r="F4" s="279"/>
      <c r="H4" s="620"/>
      <c r="K4" s="620"/>
      <c r="M4" s="620"/>
      <c r="N4" s="620"/>
      <c r="O4" s="620"/>
      <c r="P4" s="620"/>
      <c r="Q4" s="620"/>
    </row>
    <row r="5" spans="1:17">
      <c r="A5" s="295"/>
      <c r="B5" s="279">
        <v>14.6</v>
      </c>
      <c r="C5" s="279">
        <v>10.8</v>
      </c>
      <c r="D5" s="279">
        <v>13.71</v>
      </c>
      <c r="E5" s="279"/>
      <c r="F5" s="279"/>
      <c r="H5" s="620"/>
      <c r="K5" s="620"/>
      <c r="M5" s="620"/>
      <c r="N5" s="620"/>
      <c r="O5" s="620"/>
      <c r="P5" s="620"/>
      <c r="Q5" s="620"/>
    </row>
    <row r="6" spans="1:17">
      <c r="A6" s="295"/>
      <c r="B6" s="279">
        <v>13.06</v>
      </c>
      <c r="C6" s="279">
        <v>10.8</v>
      </c>
      <c r="D6" s="279">
        <v>13.71</v>
      </c>
      <c r="E6" s="279"/>
      <c r="F6" s="279"/>
      <c r="H6" s="620"/>
      <c r="K6" s="621"/>
      <c r="M6" s="620"/>
      <c r="N6" s="620"/>
      <c r="O6" s="620"/>
      <c r="P6" s="620"/>
      <c r="Q6" s="620"/>
    </row>
    <row r="7" spans="1:17">
      <c r="A7" s="295"/>
      <c r="B7" s="279">
        <v>10.16</v>
      </c>
      <c r="C7" s="279">
        <v>10.8</v>
      </c>
      <c r="D7" s="279">
        <v>13.71</v>
      </c>
      <c r="E7" s="279"/>
      <c r="F7" s="279"/>
      <c r="H7" s="620"/>
      <c r="K7" s="620"/>
      <c r="M7" s="620"/>
      <c r="N7" s="620"/>
      <c r="O7" s="620"/>
      <c r="P7" s="620"/>
      <c r="Q7" s="620"/>
    </row>
    <row r="8" spans="1:17">
      <c r="A8" s="295"/>
      <c r="B8" s="279">
        <v>16.91</v>
      </c>
      <c r="C8" s="279">
        <v>10.8</v>
      </c>
      <c r="D8" s="279">
        <v>13.71</v>
      </c>
      <c r="E8" s="279"/>
      <c r="F8" s="279"/>
      <c r="H8" s="620"/>
      <c r="K8" s="620"/>
      <c r="M8" s="620"/>
      <c r="N8" s="620"/>
      <c r="O8" s="620"/>
      <c r="P8" s="620"/>
      <c r="Q8" s="620"/>
    </row>
    <row r="9" spans="1:17">
      <c r="A9" s="295"/>
      <c r="B9" s="279">
        <v>12.67</v>
      </c>
      <c r="C9" s="279">
        <v>10.8</v>
      </c>
      <c r="D9" s="279">
        <v>13.71</v>
      </c>
      <c r="E9" s="279"/>
      <c r="F9" s="279"/>
      <c r="H9" s="620"/>
      <c r="K9" s="620"/>
      <c r="M9" s="620"/>
      <c r="N9" s="620"/>
      <c r="O9" s="620"/>
      <c r="P9" s="620"/>
      <c r="Q9" s="620"/>
    </row>
    <row r="10" spans="1:17">
      <c r="A10" s="295"/>
      <c r="B10" s="279">
        <v>10.06</v>
      </c>
      <c r="C10" s="279">
        <v>10.8</v>
      </c>
      <c r="D10" s="279">
        <v>13.71</v>
      </c>
      <c r="E10" s="279"/>
      <c r="F10" s="279"/>
      <c r="H10" s="620"/>
      <c r="K10" s="620"/>
      <c r="M10" s="620"/>
      <c r="N10" s="620"/>
      <c r="O10" s="620"/>
      <c r="P10" s="620"/>
      <c r="Q10" s="620"/>
    </row>
    <row r="11" spans="1:17">
      <c r="A11" s="295"/>
      <c r="B11" s="279">
        <v>17.47</v>
      </c>
      <c r="C11" s="279">
        <v>10.8</v>
      </c>
      <c r="D11" s="279">
        <v>13.71</v>
      </c>
      <c r="E11" s="279"/>
      <c r="F11" s="279"/>
      <c r="H11" s="620"/>
      <c r="K11" s="620"/>
      <c r="M11" s="620"/>
      <c r="N11" s="620"/>
      <c r="O11" s="620"/>
      <c r="P11" s="620"/>
      <c r="Q11" s="620"/>
    </row>
    <row r="12" spans="1:17">
      <c r="A12" s="295"/>
      <c r="B12" s="279">
        <v>15.58</v>
      </c>
      <c r="C12" s="279">
        <v>10.8</v>
      </c>
      <c r="D12" s="279">
        <v>13.71</v>
      </c>
      <c r="E12" s="279"/>
      <c r="F12" s="279"/>
      <c r="H12" s="620"/>
      <c r="K12" s="620"/>
      <c r="M12" s="620"/>
      <c r="N12" s="620"/>
      <c r="O12" s="620"/>
      <c r="P12" s="620"/>
      <c r="Q12" s="620"/>
    </row>
    <row r="13" spans="1:17">
      <c r="A13" s="295"/>
      <c r="B13" s="279">
        <v>14.89</v>
      </c>
      <c r="C13" s="279">
        <v>10.8</v>
      </c>
      <c r="D13" s="279">
        <v>13.71</v>
      </c>
      <c r="E13" s="279"/>
      <c r="F13" s="279"/>
      <c r="H13" s="620"/>
      <c r="K13" s="620"/>
      <c r="M13" s="620"/>
      <c r="N13" s="620"/>
      <c r="O13" s="620"/>
      <c r="P13" s="620"/>
      <c r="Q13" s="620"/>
    </row>
    <row r="14" spans="1:17">
      <c r="A14" s="295"/>
      <c r="B14" s="279">
        <v>10.44</v>
      </c>
      <c r="C14" s="279">
        <v>10.8</v>
      </c>
      <c r="D14" s="279">
        <v>13.71</v>
      </c>
      <c r="E14" s="279"/>
      <c r="F14" s="279"/>
      <c r="H14" s="620"/>
      <c r="K14" s="620"/>
      <c r="M14" s="620"/>
      <c r="N14" s="620"/>
      <c r="O14" s="620"/>
      <c r="P14" s="620"/>
      <c r="Q14" s="620"/>
    </row>
    <row r="15" spans="1:17">
      <c r="A15" s="295"/>
      <c r="B15" s="279">
        <v>15.14</v>
      </c>
      <c r="C15" s="279">
        <v>10.8</v>
      </c>
      <c r="D15" s="279">
        <v>13.71</v>
      </c>
      <c r="E15" s="279"/>
      <c r="F15" s="627"/>
      <c r="G15" s="628"/>
      <c r="H15" s="620"/>
      <c r="K15" s="620"/>
      <c r="M15" s="620"/>
      <c r="N15" s="620"/>
      <c r="O15" s="620"/>
      <c r="P15" s="620"/>
      <c r="Q15" s="620"/>
    </row>
    <row r="16" spans="1:17">
      <c r="A16" s="295"/>
      <c r="B16" s="279">
        <v>10.61</v>
      </c>
      <c r="C16" s="279">
        <v>10.8</v>
      </c>
      <c r="D16" s="279">
        <v>13.71</v>
      </c>
      <c r="E16" s="629"/>
      <c r="G16" s="628"/>
      <c r="H16" s="620"/>
      <c r="I16" s="622"/>
      <c r="J16" s="622"/>
      <c r="K16" s="623"/>
      <c r="L16" s="622"/>
      <c r="M16" s="620"/>
      <c r="N16" s="620"/>
      <c r="O16" s="620"/>
      <c r="P16" s="620"/>
      <c r="Q16" s="620"/>
    </row>
    <row r="17" spans="1:17">
      <c r="A17" s="295"/>
      <c r="B17" s="279">
        <v>12.7</v>
      </c>
      <c r="C17" s="279">
        <v>10.8</v>
      </c>
      <c r="D17" s="279">
        <v>13.71</v>
      </c>
      <c r="E17" s="629"/>
      <c r="F17" s="218" t="str">
        <f>IF(Content!$E$1=1,F19,F20)</f>
        <v>* According to the new calculation approach.</v>
      </c>
      <c r="G17" s="628"/>
      <c r="H17" s="620"/>
      <c r="I17" s="622"/>
      <c r="J17" s="622"/>
      <c r="K17" s="623"/>
      <c r="L17" s="622"/>
      <c r="M17" s="620"/>
      <c r="N17" s="620"/>
      <c r="O17" s="620"/>
      <c r="P17" s="620"/>
      <c r="Q17" s="620"/>
    </row>
    <row r="18" spans="1:17">
      <c r="A18" s="295"/>
      <c r="B18" s="279">
        <v>14.84</v>
      </c>
      <c r="C18" s="279">
        <v>10.8</v>
      </c>
      <c r="D18" s="279">
        <v>13.71</v>
      </c>
      <c r="E18" s="629"/>
      <c r="F18" s="218" t="str">
        <f>IF(Content!$E$1=1,F21,F22)</f>
        <v>Source: NBU.</v>
      </c>
      <c r="G18" s="628"/>
      <c r="H18" s="620"/>
      <c r="I18" s="622"/>
      <c r="J18" s="622"/>
      <c r="K18" s="623"/>
      <c r="L18" s="622"/>
      <c r="M18" s="620"/>
      <c r="N18" s="620"/>
      <c r="O18" s="620"/>
      <c r="P18" s="621"/>
      <c r="Q18" s="620"/>
    </row>
    <row r="19" spans="1:17">
      <c r="A19" s="295"/>
      <c r="B19" s="279">
        <v>16.43</v>
      </c>
      <c r="C19" s="279">
        <v>10.8</v>
      </c>
      <c r="D19" s="279">
        <v>13.71</v>
      </c>
      <c r="E19" s="629"/>
      <c r="F19" s="297" t="s">
        <v>1069</v>
      </c>
      <c r="G19" s="628"/>
      <c r="H19" s="620"/>
      <c r="I19" s="622"/>
      <c r="J19" s="622"/>
      <c r="K19" s="623"/>
      <c r="L19" s="622"/>
      <c r="M19" s="620"/>
      <c r="N19" s="620"/>
      <c r="O19" s="620"/>
      <c r="P19" s="621"/>
      <c r="Q19" s="620"/>
    </row>
    <row r="20" spans="1:17">
      <c r="A20" s="295"/>
      <c r="B20" s="279">
        <v>15.16</v>
      </c>
      <c r="C20" s="279">
        <v>10.8</v>
      </c>
      <c r="D20" s="279">
        <v>13.71</v>
      </c>
      <c r="E20" s="629"/>
      <c r="F20" s="419" t="s">
        <v>1082</v>
      </c>
      <c r="G20" s="628"/>
      <c r="H20" s="620"/>
      <c r="I20" s="622"/>
      <c r="J20" s="622"/>
      <c r="K20" s="623"/>
      <c r="L20" s="622"/>
      <c r="M20" s="620"/>
      <c r="N20" s="620"/>
      <c r="O20" s="620"/>
      <c r="P20" s="620"/>
      <c r="Q20" s="620"/>
    </row>
    <row r="21" spans="1:17">
      <c r="A21" s="295"/>
      <c r="B21" s="279">
        <v>14.47</v>
      </c>
      <c r="C21" s="279">
        <v>10.8</v>
      </c>
      <c r="D21" s="279">
        <v>13.71</v>
      </c>
      <c r="E21" s="629"/>
      <c r="F21" s="419" t="s">
        <v>75</v>
      </c>
      <c r="G21" s="628"/>
      <c r="H21" s="620"/>
      <c r="I21" s="622"/>
      <c r="J21" s="622"/>
      <c r="K21" s="623"/>
      <c r="L21" s="622"/>
      <c r="M21" s="620"/>
      <c r="N21" s="620"/>
      <c r="O21" s="620"/>
      <c r="P21" s="620"/>
      <c r="Q21" s="620"/>
    </row>
    <row r="22" spans="1:17">
      <c r="A22" s="295"/>
      <c r="B22" s="279">
        <v>15.26</v>
      </c>
      <c r="C22" s="279">
        <v>10.8</v>
      </c>
      <c r="D22" s="279">
        <v>13.71</v>
      </c>
      <c r="E22" s="279"/>
      <c r="F22" s="419" t="s">
        <v>7</v>
      </c>
      <c r="G22" s="628"/>
      <c r="H22" s="620"/>
      <c r="I22" s="622"/>
      <c r="J22" s="622"/>
      <c r="K22" s="623"/>
      <c r="L22" s="622"/>
      <c r="M22" s="620"/>
      <c r="N22" s="620"/>
      <c r="O22" s="620"/>
      <c r="P22" s="620"/>
      <c r="Q22" s="620"/>
    </row>
    <row r="23" spans="1:17">
      <c r="A23" s="295"/>
      <c r="B23" s="279">
        <v>12.27</v>
      </c>
      <c r="C23" s="279">
        <v>10.8</v>
      </c>
      <c r="D23" s="279">
        <v>13.71</v>
      </c>
      <c r="E23" s="279"/>
      <c r="F23" s="569"/>
      <c r="G23" s="628"/>
      <c r="H23" s="620"/>
      <c r="I23" s="622"/>
      <c r="J23" s="622"/>
      <c r="K23" s="623"/>
      <c r="L23" s="622"/>
      <c r="M23" s="620"/>
      <c r="N23" s="620"/>
      <c r="O23" s="620"/>
      <c r="P23" s="620"/>
      <c r="Q23" s="620"/>
    </row>
    <row r="24" spans="1:17">
      <c r="A24" s="295"/>
      <c r="B24" s="279">
        <v>9.57</v>
      </c>
      <c r="C24" s="279">
        <v>10.8</v>
      </c>
      <c r="D24" s="279">
        <v>13.71</v>
      </c>
      <c r="E24" s="279"/>
      <c r="F24" s="419"/>
      <c r="G24" s="628"/>
      <c r="H24" s="620"/>
      <c r="I24" s="622"/>
      <c r="J24" s="622"/>
      <c r="K24" s="623"/>
      <c r="L24" s="622"/>
      <c r="M24" s="620"/>
      <c r="N24" s="620"/>
      <c r="O24" s="620"/>
      <c r="P24" s="620"/>
      <c r="Q24" s="620"/>
    </row>
    <row r="25" spans="1:17">
      <c r="A25" s="295"/>
      <c r="B25" s="279">
        <v>14.44</v>
      </c>
      <c r="C25" s="279">
        <v>10.8</v>
      </c>
      <c r="D25" s="279">
        <v>13.71</v>
      </c>
      <c r="E25" s="279"/>
      <c r="F25" s="419"/>
      <c r="G25" s="628"/>
      <c r="H25" s="620"/>
      <c r="I25" s="622"/>
      <c r="J25" s="622"/>
      <c r="K25" s="623"/>
      <c r="L25" s="622"/>
      <c r="M25" s="620"/>
      <c r="N25" s="620"/>
      <c r="O25" s="620"/>
      <c r="P25" s="620"/>
      <c r="Q25" s="620"/>
    </row>
    <row r="26" spans="1:17">
      <c r="A26" s="295"/>
      <c r="B26" s="279">
        <v>12.55</v>
      </c>
      <c r="C26" s="279">
        <v>10.8</v>
      </c>
      <c r="D26" s="279">
        <v>13.71</v>
      </c>
      <c r="E26" s="279"/>
      <c r="F26" s="627"/>
      <c r="H26" s="620"/>
      <c r="K26" s="620"/>
      <c r="M26" s="620"/>
      <c r="N26" s="620"/>
      <c r="O26" s="620"/>
      <c r="P26" s="620"/>
      <c r="Q26" s="620"/>
    </row>
    <row r="27" spans="1:17">
      <c r="A27" s="295"/>
      <c r="B27" s="279">
        <v>11.32</v>
      </c>
      <c r="C27" s="279">
        <v>10.8</v>
      </c>
      <c r="D27" s="279">
        <v>13.71</v>
      </c>
      <c r="E27" s="279"/>
      <c r="F27" s="625"/>
      <c r="H27" s="620"/>
      <c r="K27" s="620"/>
      <c r="M27" s="620"/>
      <c r="N27" s="620"/>
      <c r="O27" s="620"/>
      <c r="P27" s="620"/>
      <c r="Q27" s="620"/>
    </row>
    <row r="28" spans="1:17">
      <c r="A28" s="295"/>
      <c r="B28" s="279"/>
      <c r="C28" s="279"/>
      <c r="D28" s="279"/>
      <c r="E28" s="279"/>
      <c r="F28" s="627"/>
      <c r="K28" s="620"/>
      <c r="N28" s="620"/>
      <c r="O28" s="620"/>
      <c r="P28" s="620"/>
      <c r="Q28" s="620"/>
    </row>
    <row r="29" spans="1:17">
      <c r="A29" s="295"/>
      <c r="B29" s="279"/>
      <c r="C29" s="279"/>
      <c r="D29" s="279"/>
      <c r="E29" s="279"/>
      <c r="F29" s="279"/>
      <c r="K29" s="620"/>
      <c r="N29" s="620"/>
      <c r="O29" s="620"/>
      <c r="P29" s="620"/>
      <c r="Q29" s="620"/>
    </row>
    <row r="30" spans="1:17">
      <c r="A30" s="295"/>
      <c r="B30" s="279"/>
      <c r="C30" s="279"/>
      <c r="D30" s="279"/>
      <c r="E30" s="279"/>
      <c r="F30" s="279"/>
      <c r="K30" s="620"/>
      <c r="N30" s="620"/>
      <c r="O30" s="620"/>
      <c r="P30" s="620"/>
      <c r="Q30" s="620"/>
    </row>
    <row r="31" spans="1:17">
      <c r="A31" s="295"/>
      <c r="B31" s="279"/>
      <c r="C31" s="279"/>
      <c r="D31" s="279"/>
      <c r="E31" s="279"/>
      <c r="F31" s="279"/>
      <c r="N31" s="620"/>
      <c r="O31" s="620"/>
      <c r="P31" s="620"/>
      <c r="Q31" s="620"/>
    </row>
    <row r="32" spans="1:17">
      <c r="A32" s="295"/>
      <c r="B32" s="279"/>
      <c r="C32" s="279"/>
      <c r="D32" s="279"/>
      <c r="E32" s="279"/>
      <c r="F32" s="279"/>
      <c r="N32" s="620"/>
      <c r="O32" s="620"/>
      <c r="P32" s="620"/>
      <c r="Q32" s="620"/>
    </row>
    <row r="33" spans="1:17">
      <c r="A33" s="295"/>
      <c r="B33" s="279"/>
      <c r="C33" s="279"/>
      <c r="D33" s="279"/>
      <c r="E33" s="279"/>
      <c r="F33" s="279"/>
      <c r="N33" s="620"/>
      <c r="O33" s="620"/>
      <c r="P33" s="620"/>
      <c r="Q33" s="620"/>
    </row>
    <row r="34" spans="1:17">
      <c r="A34" s="295"/>
      <c r="B34" s="279"/>
      <c r="C34" s="279"/>
      <c r="D34" s="279"/>
      <c r="E34" s="279"/>
      <c r="F34" s="279"/>
      <c r="N34" s="620"/>
      <c r="O34" s="620"/>
      <c r="P34" s="620"/>
      <c r="Q34" s="620"/>
    </row>
    <row r="35" spans="1:17">
      <c r="A35" s="295"/>
      <c r="B35" s="279"/>
      <c r="C35" s="279"/>
      <c r="D35" s="279"/>
      <c r="E35" s="279"/>
      <c r="F35" s="279"/>
      <c r="N35" s="620"/>
      <c r="O35" s="620"/>
      <c r="P35" s="620"/>
      <c r="Q35" s="620"/>
    </row>
    <row r="36" spans="1:17">
      <c r="A36" s="295"/>
      <c r="B36" s="279"/>
      <c r="C36" s="279"/>
      <c r="D36" s="279"/>
      <c r="E36" s="279"/>
      <c r="F36" s="279"/>
      <c r="N36" s="620"/>
      <c r="O36" s="620"/>
      <c r="P36" s="620"/>
      <c r="Q36" s="620"/>
    </row>
    <row r="37" spans="1:17">
      <c r="A37" s="295"/>
      <c r="B37" s="279"/>
      <c r="C37" s="279"/>
      <c r="D37" s="279"/>
      <c r="E37" s="279"/>
      <c r="F37" s="279"/>
      <c r="N37" s="620"/>
      <c r="O37" s="620"/>
      <c r="P37" s="620"/>
      <c r="Q37" s="620"/>
    </row>
    <row r="38" spans="1:17">
      <c r="A38" s="295"/>
      <c r="B38" s="279"/>
      <c r="C38" s="279"/>
      <c r="D38" s="279"/>
      <c r="E38" s="279"/>
      <c r="F38" s="279"/>
      <c r="N38" s="620"/>
      <c r="O38" s="620"/>
      <c r="P38" s="620"/>
      <c r="Q38" s="620"/>
    </row>
    <row r="39" spans="1:17">
      <c r="A39" s="295"/>
      <c r="B39" s="279"/>
      <c r="C39" s="279"/>
      <c r="D39" s="279"/>
      <c r="E39" s="279"/>
      <c r="F39" s="279"/>
      <c r="N39" s="620"/>
      <c r="O39" s="620"/>
      <c r="P39" s="620"/>
      <c r="Q39" s="620"/>
    </row>
    <row r="40" spans="1:17">
      <c r="A40" s="295"/>
      <c r="B40" s="279"/>
      <c r="C40" s="279"/>
      <c r="D40" s="279"/>
      <c r="E40" s="279"/>
      <c r="F40" s="279"/>
      <c r="N40" s="620"/>
      <c r="O40" s="620"/>
      <c r="P40" s="620"/>
      <c r="Q40" s="620"/>
    </row>
    <row r="41" spans="1:17">
      <c r="A41" s="295"/>
      <c r="B41" s="279"/>
      <c r="C41" s="279"/>
      <c r="D41" s="279"/>
      <c r="E41" s="279"/>
      <c r="F41" s="279"/>
      <c r="N41" s="620"/>
      <c r="O41" s="620"/>
      <c r="P41" s="620"/>
      <c r="Q41" s="620"/>
    </row>
    <row r="42" spans="1:17">
      <c r="A42" s="295"/>
      <c r="B42" s="279"/>
      <c r="C42" s="279"/>
      <c r="D42" s="279"/>
      <c r="E42" s="279"/>
      <c r="F42" s="279"/>
      <c r="N42" s="620"/>
      <c r="O42" s="620"/>
      <c r="P42" s="620"/>
      <c r="Q42" s="620"/>
    </row>
    <row r="43" spans="1:17">
      <c r="A43" s="295"/>
      <c r="B43" s="279"/>
      <c r="C43" s="279"/>
      <c r="D43" s="279"/>
      <c r="E43" s="279"/>
      <c r="F43" s="279"/>
      <c r="N43" s="620"/>
      <c r="O43" s="620"/>
      <c r="P43" s="620"/>
      <c r="Q43" s="620"/>
    </row>
    <row r="44" spans="1:17">
      <c r="A44" s="295"/>
      <c r="B44" s="279"/>
      <c r="C44" s="279"/>
      <c r="D44" s="279"/>
      <c r="E44" s="279"/>
      <c r="F44" s="279"/>
      <c r="N44" s="620"/>
      <c r="O44" s="620"/>
      <c r="P44" s="620"/>
      <c r="Q44" s="620"/>
    </row>
    <row r="45" spans="1:17">
      <c r="A45" s="295"/>
      <c r="B45" s="279"/>
      <c r="C45" s="279"/>
      <c r="D45" s="279"/>
      <c r="E45" s="279"/>
      <c r="F45" s="279"/>
      <c r="N45" s="620"/>
      <c r="O45" s="620"/>
      <c r="P45" s="620"/>
      <c r="Q45" s="620"/>
    </row>
    <row r="46" spans="1:17">
      <c r="A46" s="295"/>
      <c r="B46" s="279"/>
      <c r="C46" s="279"/>
      <c r="D46" s="279"/>
      <c r="E46" s="279"/>
      <c r="F46" s="279"/>
      <c r="N46" s="620"/>
      <c r="O46" s="620"/>
      <c r="P46" s="620"/>
      <c r="Q46" s="620"/>
    </row>
    <row r="47" spans="1:17">
      <c r="A47" s="295"/>
      <c r="B47" s="279"/>
      <c r="C47" s="279"/>
      <c r="D47" s="279"/>
      <c r="E47" s="279"/>
      <c r="F47" s="279"/>
      <c r="N47" s="620"/>
      <c r="O47" s="620"/>
      <c r="P47" s="620"/>
      <c r="Q47" s="620"/>
    </row>
    <row r="48" spans="1:17">
      <c r="A48" s="295"/>
      <c r="B48" s="279"/>
      <c r="C48" s="279"/>
      <c r="D48" s="279"/>
      <c r="E48" s="279"/>
      <c r="F48" s="279"/>
      <c r="N48" s="620"/>
      <c r="O48" s="620"/>
      <c r="P48" s="620"/>
      <c r="Q48" s="620"/>
    </row>
    <row r="49" spans="1:17">
      <c r="A49" s="295"/>
      <c r="B49" s="279"/>
      <c r="C49" s="279"/>
      <c r="D49" s="279"/>
      <c r="E49" s="279"/>
      <c r="F49" s="279"/>
      <c r="N49" s="620"/>
      <c r="O49" s="620"/>
      <c r="P49" s="620"/>
      <c r="Q49" s="620"/>
    </row>
    <row r="50" spans="1:17">
      <c r="A50" s="295"/>
      <c r="B50" s="279"/>
      <c r="C50" s="279"/>
      <c r="D50" s="279"/>
      <c r="E50" s="279"/>
      <c r="F50" s="279"/>
      <c r="N50" s="620"/>
      <c r="O50" s="620"/>
      <c r="P50" s="620"/>
      <c r="Q50" s="620"/>
    </row>
    <row r="51" spans="1:17">
      <c r="A51" s="295"/>
      <c r="B51" s="279"/>
      <c r="C51" s="279"/>
      <c r="D51" s="279"/>
      <c r="E51" s="279"/>
      <c r="F51" s="279"/>
      <c r="N51" s="620"/>
      <c r="O51" s="620"/>
      <c r="P51" s="620"/>
      <c r="Q51" s="620"/>
    </row>
    <row r="52" spans="1:17">
      <c r="A52" s="295"/>
      <c r="B52" s="279"/>
      <c r="C52" s="279"/>
      <c r="D52" s="279"/>
      <c r="E52" s="279"/>
      <c r="F52" s="279"/>
      <c r="N52" s="620"/>
      <c r="O52" s="620"/>
      <c r="P52" s="620"/>
      <c r="Q52" s="620"/>
    </row>
    <row r="53" spans="1:17">
      <c r="A53" s="295"/>
      <c r="B53" s="279"/>
      <c r="C53" s="279"/>
      <c r="D53" s="279"/>
      <c r="E53" s="279"/>
      <c r="F53" s="279"/>
      <c r="N53" s="620"/>
      <c r="O53" s="620"/>
      <c r="P53" s="620"/>
      <c r="Q53" s="620"/>
    </row>
    <row r="54" spans="1:17">
      <c r="A54" s="295"/>
      <c r="B54" s="279"/>
      <c r="C54" s="279"/>
      <c r="D54" s="279"/>
      <c r="E54" s="279"/>
      <c r="F54" s="279"/>
      <c r="N54" s="620"/>
      <c r="O54" s="620"/>
      <c r="P54" s="620"/>
      <c r="Q54" s="620"/>
    </row>
    <row r="55" spans="1:17">
      <c r="A55" s="295"/>
      <c r="B55" s="279"/>
      <c r="C55" s="279"/>
      <c r="D55" s="279"/>
      <c r="E55" s="279"/>
      <c r="F55" s="279"/>
      <c r="N55" s="620"/>
      <c r="O55" s="620"/>
      <c r="P55" s="620"/>
      <c r="Q55" s="620"/>
    </row>
    <row r="56" spans="1:17">
      <c r="A56" s="295"/>
      <c r="B56" s="279"/>
      <c r="C56" s="279"/>
      <c r="D56" s="279"/>
      <c r="E56" s="279"/>
      <c r="F56" s="279"/>
      <c r="N56" s="620"/>
      <c r="O56" s="620"/>
      <c r="P56" s="620"/>
      <c r="Q56" s="620"/>
    </row>
    <row r="57" spans="1:17">
      <c r="A57" s="295"/>
      <c r="B57" s="279"/>
      <c r="C57" s="279"/>
      <c r="D57" s="279"/>
      <c r="E57" s="279"/>
      <c r="F57" s="279"/>
      <c r="N57" s="620"/>
      <c r="O57" s="620"/>
      <c r="P57" s="620"/>
      <c r="Q57" s="620"/>
    </row>
    <row r="58" spans="1:17">
      <c r="A58" s="630"/>
      <c r="B58" s="279"/>
      <c r="C58" s="279"/>
      <c r="D58" s="279"/>
      <c r="E58" s="279"/>
      <c r="F58" s="279"/>
      <c r="N58" s="620"/>
      <c r="O58" s="620"/>
      <c r="P58" s="620"/>
      <c r="Q58" s="620"/>
    </row>
    <row r="59" spans="1:17">
      <c r="A59" s="630"/>
      <c r="B59" s="279"/>
      <c r="C59" s="279"/>
      <c r="D59" s="279"/>
      <c r="E59" s="279"/>
      <c r="F59" s="279"/>
      <c r="N59" s="620"/>
      <c r="O59" s="620"/>
      <c r="P59" s="620"/>
      <c r="Q59" s="620"/>
    </row>
    <row r="60" spans="1:17">
      <c r="A60" s="630"/>
      <c r="B60" s="279"/>
      <c r="C60" s="279"/>
      <c r="D60" s="279"/>
      <c r="E60" s="279"/>
      <c r="F60" s="279"/>
      <c r="N60" s="620"/>
      <c r="O60" s="620"/>
      <c r="P60" s="620"/>
      <c r="Q60" s="620"/>
    </row>
    <row r="61" spans="1:17">
      <c r="A61" s="630"/>
      <c r="B61" s="279"/>
      <c r="C61" s="279"/>
      <c r="D61" s="279"/>
      <c r="E61" s="279"/>
      <c r="F61" s="279"/>
      <c r="N61" s="620"/>
      <c r="O61" s="620"/>
      <c r="P61" s="620"/>
      <c r="Q61" s="620"/>
    </row>
    <row r="62" spans="1:17">
      <c r="A62" s="630"/>
      <c r="B62" s="279"/>
      <c r="C62" s="279"/>
      <c r="D62" s="279"/>
      <c r="E62" s="279"/>
      <c r="F62" s="279"/>
      <c r="N62" s="620"/>
      <c r="O62" s="620"/>
      <c r="P62" s="620"/>
      <c r="Q62" s="620"/>
    </row>
    <row r="63" spans="1:17">
      <c r="A63" s="630"/>
      <c r="B63" s="279"/>
      <c r="C63" s="279"/>
      <c r="D63" s="279"/>
      <c r="E63" s="279"/>
      <c r="F63" s="279"/>
      <c r="N63" s="620"/>
      <c r="O63" s="620"/>
      <c r="P63" s="620"/>
      <c r="Q63" s="620"/>
    </row>
    <row r="64" spans="1:17">
      <c r="A64" s="630"/>
      <c r="B64" s="279"/>
      <c r="C64" s="279"/>
      <c r="D64" s="279"/>
      <c r="E64" s="279"/>
      <c r="F64" s="279"/>
      <c r="N64" s="620"/>
      <c r="O64" s="620"/>
      <c r="P64" s="620"/>
      <c r="Q64" s="620"/>
    </row>
    <row r="65" spans="1:17">
      <c r="A65" s="630"/>
      <c r="B65" s="279"/>
      <c r="C65" s="279"/>
      <c r="D65" s="279"/>
      <c r="E65" s="279"/>
      <c r="F65" s="279"/>
      <c r="N65" s="620"/>
      <c r="O65" s="620"/>
      <c r="P65" s="620"/>
      <c r="Q65" s="620"/>
    </row>
    <row r="66" spans="1:17">
      <c r="A66" s="630"/>
      <c r="B66" s="279"/>
      <c r="C66" s="279"/>
      <c r="D66" s="279"/>
      <c r="E66" s="279"/>
      <c r="F66" s="279"/>
      <c r="N66" s="620"/>
      <c r="O66" s="620"/>
      <c r="P66" s="620"/>
      <c r="Q66" s="620"/>
    </row>
    <row r="67" spans="1:17">
      <c r="A67" s="630"/>
      <c r="B67" s="279"/>
      <c r="C67" s="279"/>
      <c r="D67" s="279"/>
      <c r="E67" s="279"/>
      <c r="F67" s="279"/>
      <c r="N67" s="620"/>
      <c r="O67" s="620"/>
      <c r="P67" s="620"/>
      <c r="Q67" s="620"/>
    </row>
    <row r="68" spans="1:17">
      <c r="A68" s="630"/>
      <c r="B68" s="279"/>
      <c r="C68" s="279"/>
      <c r="D68" s="279"/>
      <c r="E68" s="279"/>
      <c r="F68" s="279"/>
      <c r="N68" s="620"/>
      <c r="O68" s="620"/>
      <c r="P68" s="620"/>
      <c r="Q68" s="620"/>
    </row>
    <row r="69" spans="1:17">
      <c r="A69" s="630"/>
      <c r="B69" s="279"/>
      <c r="C69" s="279"/>
      <c r="D69" s="279"/>
      <c r="E69" s="279"/>
      <c r="F69" s="279"/>
      <c r="N69" s="620"/>
      <c r="O69" s="620"/>
      <c r="P69" s="620"/>
      <c r="Q69" s="620"/>
    </row>
    <row r="70" spans="1:17">
      <c r="A70" s="630"/>
      <c r="B70" s="279"/>
      <c r="C70" s="279"/>
      <c r="D70" s="279"/>
      <c r="E70" s="279"/>
      <c r="F70" s="279"/>
      <c r="N70" s="620"/>
      <c r="O70" s="620"/>
      <c r="P70" s="620"/>
      <c r="Q70" s="620"/>
    </row>
    <row r="71" spans="1:17">
      <c r="A71" s="630"/>
      <c r="B71" s="279"/>
      <c r="C71" s="279"/>
      <c r="D71" s="279"/>
      <c r="E71" s="279"/>
      <c r="F71" s="279"/>
      <c r="N71" s="620"/>
      <c r="O71" s="620"/>
      <c r="P71" s="620"/>
      <c r="Q71" s="620"/>
    </row>
    <row r="72" spans="1:17">
      <c r="A72" s="630"/>
      <c r="B72" s="279"/>
      <c r="C72" s="279"/>
      <c r="D72" s="279"/>
      <c r="E72" s="279"/>
      <c r="F72" s="279"/>
      <c r="N72" s="620"/>
      <c r="O72" s="620"/>
      <c r="P72" s="620"/>
      <c r="Q72" s="620"/>
    </row>
    <row r="73" spans="1:17">
      <c r="A73" s="630"/>
      <c r="B73" s="279"/>
      <c r="C73" s="279"/>
      <c r="D73" s="279"/>
      <c r="F73" s="279"/>
    </row>
    <row r="74" spans="1:17">
      <c r="A74" s="630"/>
      <c r="B74" s="279"/>
      <c r="C74" s="279"/>
      <c r="D74" s="279"/>
      <c r="F74" s="279"/>
    </row>
    <row r="75" spans="1:17">
      <c r="A75" s="630"/>
      <c r="B75" s="279"/>
      <c r="C75" s="279"/>
      <c r="D75" s="279"/>
      <c r="F75" s="279"/>
    </row>
  </sheetData>
  <hyperlinks>
    <hyperlink ref="A1" location="Content!A1" display="&lt;&lt;"/>
  </hyperlinks>
  <pageMargins left="0.7" right="0.7" top="0.75" bottom="0.75" header="0.3" footer="0.3"/>
  <pageSetup paperSize="9"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39"/>
  <sheetViews>
    <sheetView showGridLines="0" zoomScaleNormal="100" workbookViewId="0"/>
  </sheetViews>
  <sheetFormatPr defaultColWidth="9" defaultRowHeight="13.8"/>
  <cols>
    <col min="1" max="16384" width="9" style="619"/>
  </cols>
  <sheetData>
    <row r="1" spans="1:14">
      <c r="A1" s="239" t="s">
        <v>9</v>
      </c>
      <c r="B1" s="218" t="str">
        <f>IF(Content!$E$1=1,B2,B3)</f>
        <v>Up to 92 days</v>
      </c>
      <c r="C1" s="218" t="str">
        <f>IF(Content!$E$1=1,C2,C3)</f>
        <v>93 days and over</v>
      </c>
      <c r="D1" s="218" t="str">
        <f>IF(Content!$E$1=1,D2,D3)</f>
        <v>On-demand</v>
      </c>
      <c r="E1" s="218" t="str">
        <f>IF(Content!$E$1=1,E2,E3)</f>
        <v>Share of term deposits (RHS)</v>
      </c>
      <c r="F1" s="218"/>
      <c r="G1" s="218" t="str">
        <f>IF(Content!$E$1=1,G2,G3)</f>
        <v>Monthly average* stocks of hryvnia retail deposits, UAH billion, and share of term deposits in the portfolio, %</v>
      </c>
    </row>
    <row r="2" spans="1:14" hidden="1">
      <c r="B2" s="218" t="s">
        <v>954</v>
      </c>
      <c r="C2" s="218" t="s">
        <v>955</v>
      </c>
      <c r="D2" s="218" t="s">
        <v>956</v>
      </c>
      <c r="E2" s="218" t="s">
        <v>1072</v>
      </c>
      <c r="F2" s="218"/>
      <c r="G2" s="218" t="s">
        <v>1074</v>
      </c>
    </row>
    <row r="3" spans="1:14" hidden="1">
      <c r="B3" s="218" t="s">
        <v>957</v>
      </c>
      <c r="C3" s="613" t="s">
        <v>1089</v>
      </c>
      <c r="D3" s="613" t="s">
        <v>1090</v>
      </c>
      <c r="E3" s="613" t="s">
        <v>1016</v>
      </c>
      <c r="F3" s="614"/>
      <c r="G3" s="613" t="s">
        <v>1091</v>
      </c>
    </row>
    <row r="4" spans="1:14">
      <c r="A4" s="295">
        <v>44927</v>
      </c>
      <c r="B4" s="631">
        <v>0</v>
      </c>
      <c r="C4" s="631">
        <v>180.73</v>
      </c>
      <c r="D4" s="631">
        <v>405.65</v>
      </c>
      <c r="E4" s="631">
        <v>30.82</v>
      </c>
      <c r="H4" s="622"/>
      <c r="I4" s="622"/>
      <c r="J4" s="623"/>
      <c r="K4" s="623"/>
      <c r="L4" s="623"/>
      <c r="M4" s="623"/>
      <c r="N4" s="620"/>
    </row>
    <row r="5" spans="1:14">
      <c r="A5" s="295">
        <v>44958</v>
      </c>
      <c r="B5" s="631">
        <v>0</v>
      </c>
      <c r="C5" s="631">
        <v>185</v>
      </c>
      <c r="D5" s="631">
        <v>404.3</v>
      </c>
      <c r="E5" s="631">
        <v>31.39</v>
      </c>
      <c r="H5" s="622"/>
      <c r="I5" s="622"/>
      <c r="J5" s="623"/>
      <c r="K5" s="623"/>
      <c r="L5" s="623"/>
      <c r="M5" s="623"/>
      <c r="N5" s="620"/>
    </row>
    <row r="6" spans="1:14">
      <c r="A6" s="295">
        <v>44986</v>
      </c>
      <c r="B6" s="631">
        <v>0</v>
      </c>
      <c r="C6" s="631">
        <v>190.76</v>
      </c>
      <c r="D6" s="631">
        <v>400.48</v>
      </c>
      <c r="E6" s="631">
        <v>32.26</v>
      </c>
      <c r="H6" s="622"/>
      <c r="I6" s="622"/>
      <c r="J6" s="623"/>
      <c r="K6" s="623"/>
      <c r="L6" s="623"/>
      <c r="M6" s="623"/>
      <c r="N6" s="620"/>
    </row>
    <row r="7" spans="1:14">
      <c r="A7" s="295">
        <v>45017</v>
      </c>
      <c r="B7" s="631">
        <v>37.53</v>
      </c>
      <c r="C7" s="631">
        <v>169.41</v>
      </c>
      <c r="D7" s="631">
        <v>398.44</v>
      </c>
      <c r="E7" s="631">
        <v>34.18</v>
      </c>
      <c r="H7" s="622"/>
      <c r="I7" s="622"/>
      <c r="J7" s="623"/>
      <c r="K7" s="623"/>
      <c r="L7" s="623"/>
      <c r="M7" s="623"/>
      <c r="N7" s="620"/>
    </row>
    <row r="8" spans="1:14">
      <c r="A8" s="295">
        <v>45047</v>
      </c>
      <c r="B8" s="631">
        <v>29.64</v>
      </c>
      <c r="C8" s="631">
        <v>177.29</v>
      </c>
      <c r="D8" s="631">
        <v>399.5</v>
      </c>
      <c r="E8" s="631">
        <v>34.119999999999997</v>
      </c>
      <c r="H8" s="622"/>
      <c r="I8" s="622"/>
      <c r="J8" s="623"/>
      <c r="K8" s="623"/>
      <c r="L8" s="623"/>
      <c r="M8" s="623"/>
      <c r="N8" s="620"/>
    </row>
    <row r="9" spans="1:14">
      <c r="A9" s="295">
        <v>45078</v>
      </c>
      <c r="B9" s="631">
        <v>22.12</v>
      </c>
      <c r="C9" s="631">
        <v>194.42</v>
      </c>
      <c r="D9" s="631">
        <v>406.42</v>
      </c>
      <c r="E9" s="631">
        <v>34.76</v>
      </c>
      <c r="H9" s="622"/>
      <c r="I9" s="622"/>
      <c r="J9" s="623"/>
      <c r="K9" s="623"/>
      <c r="L9" s="623"/>
      <c r="M9" s="623"/>
      <c r="N9" s="620"/>
    </row>
    <row r="10" spans="1:14">
      <c r="A10" s="295">
        <v>45108</v>
      </c>
      <c r="B10" s="631">
        <v>20.45</v>
      </c>
      <c r="C10" s="631">
        <v>190.75</v>
      </c>
      <c r="D10" s="631">
        <v>430.59</v>
      </c>
      <c r="E10" s="631">
        <v>32.909999999999997</v>
      </c>
      <c r="G10" s="622"/>
      <c r="H10" s="622"/>
      <c r="I10" s="622"/>
      <c r="J10" s="623"/>
      <c r="K10" s="623"/>
      <c r="L10" s="623"/>
      <c r="M10" s="623"/>
      <c r="N10" s="620"/>
    </row>
    <row r="11" spans="1:14">
      <c r="A11" s="295">
        <v>45139</v>
      </c>
      <c r="B11" s="631">
        <v>22.3</v>
      </c>
      <c r="C11" s="631">
        <v>196.6</v>
      </c>
      <c r="D11" s="631">
        <v>429.66</v>
      </c>
      <c r="E11" s="631">
        <v>33.75</v>
      </c>
      <c r="G11" s="622"/>
      <c r="H11" s="622"/>
      <c r="I11" s="622"/>
      <c r="J11" s="623"/>
      <c r="K11" s="623"/>
      <c r="L11" s="623"/>
      <c r="M11" s="623"/>
      <c r="N11" s="620"/>
    </row>
    <row r="12" spans="1:14">
      <c r="A12" s="295">
        <v>45170</v>
      </c>
      <c r="B12" s="631">
        <v>19.739999999999998</v>
      </c>
      <c r="C12" s="631">
        <v>205.65</v>
      </c>
      <c r="D12" s="631">
        <v>428.01</v>
      </c>
      <c r="E12" s="631">
        <v>34.5</v>
      </c>
      <c r="G12" s="622"/>
      <c r="H12" s="622"/>
      <c r="I12" s="622"/>
      <c r="J12" s="623"/>
      <c r="K12" s="623"/>
      <c r="L12" s="623"/>
      <c r="M12" s="623"/>
      <c r="N12" s="620"/>
    </row>
    <row r="13" spans="1:14">
      <c r="A13" s="295">
        <v>45200</v>
      </c>
      <c r="B13" s="631">
        <v>17.75</v>
      </c>
      <c r="C13" s="631">
        <v>211.97</v>
      </c>
      <c r="D13" s="631">
        <v>424.39</v>
      </c>
      <c r="E13" s="631">
        <v>35.119999999999997</v>
      </c>
      <c r="G13" s="622"/>
      <c r="H13" s="622"/>
      <c r="I13" s="622"/>
      <c r="J13" s="623"/>
      <c r="K13" s="623"/>
      <c r="L13" s="623"/>
      <c r="M13" s="623"/>
      <c r="N13" s="620"/>
    </row>
    <row r="14" spans="1:14">
      <c r="A14" s="295">
        <v>45231</v>
      </c>
      <c r="B14" s="631">
        <v>16.690000000000001</v>
      </c>
      <c r="C14" s="631">
        <v>217.53</v>
      </c>
      <c r="D14" s="631">
        <v>432.25</v>
      </c>
      <c r="E14" s="631">
        <v>35.14</v>
      </c>
      <c r="J14" s="623"/>
      <c r="K14" s="623"/>
      <c r="L14" s="623"/>
      <c r="M14" s="623"/>
      <c r="N14" s="620"/>
    </row>
    <row r="15" spans="1:14">
      <c r="A15" s="295">
        <v>45261</v>
      </c>
      <c r="B15" s="631">
        <v>15.61</v>
      </c>
      <c r="C15" s="631">
        <v>223.71</v>
      </c>
      <c r="D15" s="631">
        <v>457.57</v>
      </c>
      <c r="E15" s="631">
        <v>34.340000000000003</v>
      </c>
      <c r="J15" s="623"/>
      <c r="K15" s="623"/>
      <c r="L15" s="623"/>
      <c r="M15" s="623"/>
      <c r="N15" s="620"/>
    </row>
    <row r="16" spans="1:14">
      <c r="A16" s="295">
        <v>45292</v>
      </c>
      <c r="B16" s="631">
        <v>15.11</v>
      </c>
      <c r="C16" s="631">
        <v>229.39</v>
      </c>
      <c r="D16" s="631">
        <v>449.71</v>
      </c>
      <c r="E16" s="631">
        <v>35.22</v>
      </c>
      <c r="G16" s="632"/>
      <c r="J16" s="623"/>
      <c r="K16" s="623"/>
      <c r="L16" s="623"/>
      <c r="M16" s="623"/>
      <c r="N16" s="620"/>
    </row>
    <row r="17" spans="1:14">
      <c r="A17" s="295">
        <v>45323</v>
      </c>
      <c r="B17" s="631">
        <v>10.79</v>
      </c>
      <c r="C17" s="631">
        <v>237.88</v>
      </c>
      <c r="D17" s="631">
        <v>449.48</v>
      </c>
      <c r="E17" s="631">
        <v>35.619999999999997</v>
      </c>
      <c r="G17" s="218" t="str">
        <f>IF(Content!$E$1=1,G19,G20)</f>
        <v>* Calendar days.</v>
      </c>
      <c r="J17" s="623"/>
      <c r="K17" s="623"/>
      <c r="L17" s="623"/>
      <c r="M17" s="623"/>
      <c r="N17" s="620"/>
    </row>
    <row r="18" spans="1:14">
      <c r="A18" s="295">
        <v>45352</v>
      </c>
      <c r="B18" s="631">
        <v>10.14</v>
      </c>
      <c r="C18" s="631">
        <v>241.42</v>
      </c>
      <c r="D18" s="631">
        <v>459.97</v>
      </c>
      <c r="E18" s="631">
        <v>35.35</v>
      </c>
      <c r="G18" s="218" t="str">
        <f>IF(Content!$E$1=1,G21,G22)</f>
        <v>Source: NBU.</v>
      </c>
      <c r="H18" s="633"/>
      <c r="J18" s="623"/>
      <c r="K18" s="623"/>
      <c r="L18" s="623"/>
      <c r="M18" s="623"/>
      <c r="N18" s="620"/>
    </row>
    <row r="19" spans="1:14">
      <c r="A19" s="295">
        <v>45383</v>
      </c>
      <c r="B19" s="631">
        <v>9.69</v>
      </c>
      <c r="C19" s="631">
        <v>245.6</v>
      </c>
      <c r="D19" s="631">
        <v>462.47</v>
      </c>
      <c r="E19" s="631">
        <v>35.57</v>
      </c>
      <c r="G19" s="297" t="s">
        <v>952</v>
      </c>
      <c r="H19" s="633"/>
      <c r="J19" s="623"/>
      <c r="K19" s="623"/>
      <c r="L19" s="623"/>
      <c r="M19" s="623"/>
    </row>
    <row r="20" spans="1:14">
      <c r="A20" s="295">
        <v>45413</v>
      </c>
      <c r="B20" s="631">
        <v>9.27</v>
      </c>
      <c r="C20" s="631">
        <v>249.2</v>
      </c>
      <c r="D20" s="631">
        <v>473.85</v>
      </c>
      <c r="E20" s="631">
        <v>35.29</v>
      </c>
      <c r="G20" s="419" t="s">
        <v>953</v>
      </c>
      <c r="J20" s="623"/>
      <c r="K20" s="623"/>
      <c r="L20" s="623"/>
      <c r="M20" s="623"/>
    </row>
    <row r="21" spans="1:14">
      <c r="A21" s="295">
        <v>45444</v>
      </c>
      <c r="B21" s="631">
        <v>9.0500000000000007</v>
      </c>
      <c r="C21" s="631">
        <v>250.71</v>
      </c>
      <c r="D21" s="631">
        <v>484.31</v>
      </c>
      <c r="E21" s="631">
        <v>34.909999999999997</v>
      </c>
      <c r="G21" s="419" t="s">
        <v>6</v>
      </c>
      <c r="J21" s="623"/>
      <c r="K21" s="623"/>
      <c r="L21" s="623"/>
      <c r="M21" s="623"/>
    </row>
    <row r="22" spans="1:14">
      <c r="A22" s="295">
        <v>45474</v>
      </c>
      <c r="B22" s="631">
        <v>8.41</v>
      </c>
      <c r="C22" s="631">
        <v>250.98</v>
      </c>
      <c r="D22" s="631">
        <v>495.28</v>
      </c>
      <c r="E22" s="631">
        <v>34.369999999999997</v>
      </c>
      <c r="G22" s="419" t="s">
        <v>7</v>
      </c>
      <c r="J22" s="623"/>
      <c r="K22" s="623"/>
      <c r="L22" s="623"/>
      <c r="M22" s="623"/>
    </row>
    <row r="23" spans="1:14">
      <c r="A23" s="295">
        <v>45505</v>
      </c>
      <c r="B23" s="631">
        <v>7.91</v>
      </c>
      <c r="C23" s="631">
        <v>251.01</v>
      </c>
      <c r="D23" s="631">
        <v>491.86</v>
      </c>
      <c r="E23" s="631">
        <v>34.49</v>
      </c>
      <c r="G23" s="632"/>
      <c r="J23" s="623"/>
      <c r="K23" s="623"/>
      <c r="L23" s="623"/>
      <c r="M23" s="623"/>
    </row>
    <row r="24" spans="1:14">
      <c r="A24" s="295">
        <v>45536</v>
      </c>
      <c r="B24" s="631">
        <v>8.08</v>
      </c>
      <c r="C24" s="631">
        <v>251.26</v>
      </c>
      <c r="D24" s="631">
        <v>489.86</v>
      </c>
      <c r="E24" s="631">
        <v>34.619999999999997</v>
      </c>
      <c r="J24" s="623"/>
      <c r="K24" s="623"/>
      <c r="L24" s="623"/>
      <c r="M24" s="623"/>
    </row>
    <row r="25" spans="1:14">
      <c r="A25" s="295">
        <v>45566</v>
      </c>
      <c r="B25" s="631">
        <v>7.94</v>
      </c>
      <c r="C25" s="631">
        <v>253.95</v>
      </c>
      <c r="D25" s="631">
        <v>504.89</v>
      </c>
      <c r="E25" s="631">
        <v>34.15</v>
      </c>
      <c r="J25" s="623"/>
      <c r="K25" s="623"/>
      <c r="L25" s="623"/>
      <c r="M25" s="623"/>
    </row>
    <row r="26" spans="1:14">
      <c r="A26" s="295">
        <v>45597</v>
      </c>
      <c r="B26" s="631">
        <v>7.94</v>
      </c>
      <c r="C26" s="631">
        <v>254.88</v>
      </c>
      <c r="D26" s="631">
        <v>503.92</v>
      </c>
      <c r="E26" s="631">
        <v>34.28</v>
      </c>
      <c r="J26" s="623"/>
      <c r="K26" s="623"/>
      <c r="L26" s="623"/>
      <c r="M26" s="623"/>
    </row>
    <row r="27" spans="1:14">
      <c r="A27" s="295">
        <v>45627</v>
      </c>
      <c r="B27" s="631">
        <v>7.54</v>
      </c>
      <c r="C27" s="631">
        <v>255.51</v>
      </c>
      <c r="D27" s="631">
        <v>523.49</v>
      </c>
      <c r="E27" s="631">
        <v>33.44</v>
      </c>
      <c r="G27" s="625"/>
      <c r="J27" s="623"/>
      <c r="K27" s="623"/>
      <c r="L27" s="623"/>
      <c r="M27" s="623"/>
    </row>
    <row r="28" spans="1:14">
      <c r="A28" s="295">
        <v>45658</v>
      </c>
      <c r="B28" s="631">
        <v>7.47</v>
      </c>
      <c r="C28" s="631">
        <v>257.23</v>
      </c>
      <c r="D28" s="631">
        <v>517.14</v>
      </c>
      <c r="E28" s="631">
        <v>33.86</v>
      </c>
      <c r="J28" s="623"/>
      <c r="K28" s="623"/>
      <c r="L28" s="623"/>
      <c r="M28" s="623"/>
    </row>
    <row r="29" spans="1:14">
      <c r="A29" s="295">
        <v>45689</v>
      </c>
      <c r="B29" s="631">
        <v>7.51</v>
      </c>
      <c r="C29" s="631">
        <v>259.89999999999998</v>
      </c>
      <c r="D29" s="631">
        <v>526.09</v>
      </c>
      <c r="E29" s="631">
        <v>33.700000000000003</v>
      </c>
      <c r="J29" s="623"/>
      <c r="K29" s="623"/>
      <c r="L29" s="623"/>
      <c r="M29" s="623"/>
    </row>
    <row r="30" spans="1:14">
      <c r="A30" s="295">
        <v>45717</v>
      </c>
      <c r="B30" s="631">
        <v>7.65</v>
      </c>
      <c r="C30" s="631">
        <v>262.37</v>
      </c>
      <c r="D30" s="631">
        <v>536.48</v>
      </c>
      <c r="E30" s="631">
        <v>33.479999999999997</v>
      </c>
      <c r="J30" s="623"/>
      <c r="K30" s="623"/>
      <c r="L30" s="623"/>
      <c r="M30" s="623"/>
    </row>
    <row r="31" spans="1:14">
      <c r="A31" s="295">
        <v>45748</v>
      </c>
      <c r="B31" s="631">
        <v>7.37</v>
      </c>
      <c r="C31" s="631">
        <v>268.8</v>
      </c>
      <c r="D31" s="631">
        <v>535.16999999999996</v>
      </c>
      <c r="E31" s="631">
        <v>34.04</v>
      </c>
      <c r="J31" s="623"/>
      <c r="K31" s="623"/>
      <c r="L31" s="623"/>
      <c r="M31" s="623"/>
    </row>
    <row r="32" spans="1:14">
      <c r="A32" s="295">
        <v>45778</v>
      </c>
      <c r="B32" s="631">
        <v>7.19</v>
      </c>
      <c r="C32" s="631">
        <v>273.49</v>
      </c>
      <c r="D32" s="631">
        <v>546.45000000000005</v>
      </c>
      <c r="E32" s="631">
        <v>33.93</v>
      </c>
      <c r="J32" s="623"/>
      <c r="K32" s="623"/>
      <c r="L32" s="623"/>
      <c r="M32" s="623"/>
    </row>
    <row r="33" spans="1:13">
      <c r="A33" s="295">
        <v>45809</v>
      </c>
      <c r="B33" s="631">
        <v>6.97</v>
      </c>
      <c r="C33" s="631">
        <v>278.64</v>
      </c>
      <c r="D33" s="631">
        <v>562.32000000000005</v>
      </c>
      <c r="E33" s="631">
        <v>33.68</v>
      </c>
      <c r="J33" s="623"/>
      <c r="K33" s="623"/>
      <c r="L33" s="623"/>
      <c r="M33" s="623"/>
    </row>
    <row r="34" spans="1:13">
      <c r="A34" s="295">
        <v>45839</v>
      </c>
      <c r="B34" s="631">
        <v>6.57</v>
      </c>
      <c r="C34" s="631">
        <v>282.75</v>
      </c>
      <c r="D34" s="631">
        <v>568.5</v>
      </c>
      <c r="E34" s="631">
        <v>33.729999999999997</v>
      </c>
      <c r="J34" s="623"/>
      <c r="K34" s="623"/>
      <c r="L34" s="623"/>
      <c r="M34" s="623"/>
    </row>
    <row r="35" spans="1:13">
      <c r="A35" s="295">
        <v>45870</v>
      </c>
      <c r="B35" s="631">
        <v>6.28</v>
      </c>
      <c r="C35" s="631">
        <v>286.14</v>
      </c>
      <c r="D35" s="631">
        <v>574.65</v>
      </c>
      <c r="E35" s="631">
        <v>33.729999999999997</v>
      </c>
      <c r="J35" s="623"/>
      <c r="K35" s="623"/>
      <c r="L35" s="623"/>
      <c r="M35" s="623"/>
    </row>
    <row r="36" spans="1:13">
      <c r="A36" s="295">
        <v>45901</v>
      </c>
      <c r="B36" s="631">
        <v>6.05</v>
      </c>
      <c r="C36" s="631">
        <v>290.64</v>
      </c>
      <c r="D36" s="631">
        <v>579.37</v>
      </c>
      <c r="E36" s="631">
        <v>33.869999999999997</v>
      </c>
      <c r="J36" s="623"/>
      <c r="K36" s="623"/>
      <c r="L36" s="623"/>
      <c r="M36" s="623"/>
    </row>
    <row r="37" spans="1:13">
      <c r="L37" s="620"/>
      <c r="M37" s="620"/>
    </row>
    <row r="38" spans="1:13">
      <c r="L38" s="620"/>
      <c r="M38" s="620"/>
    </row>
    <row r="39" spans="1:13">
      <c r="L39" s="620"/>
      <c r="M39" s="620"/>
    </row>
  </sheetData>
  <hyperlinks>
    <hyperlink ref="A1" location="Content!A1" display="&lt;&lt;"/>
  </hyperlinks>
  <pageMargins left="0.7" right="0.7" top="0.75" bottom="0.75" header="0.3" footer="0.3"/>
  <pageSetup paperSize="9" orientation="portrait"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7"/>
  <dimension ref="A1:P540"/>
  <sheetViews>
    <sheetView showGridLines="0" zoomScaleNormal="100" workbookViewId="0"/>
  </sheetViews>
  <sheetFormatPr defaultColWidth="9" defaultRowHeight="13.8"/>
  <cols>
    <col min="1" max="16384" width="9" style="289"/>
  </cols>
  <sheetData>
    <row r="1" spans="1:16">
      <c r="A1" s="232" t="s">
        <v>9</v>
      </c>
      <c r="B1" s="218" t="str">
        <f>IF(Content!$E$1=1,B2,B3)</f>
        <v>Retail term deposits</v>
      </c>
      <c r="C1" s="218" t="str">
        <f>IF(Content!$E$1=1,C2,C3)</f>
        <v>Domestic debt securities*</v>
      </c>
      <c r="D1" s="218"/>
      <c r="E1" s="218" t="str">
        <f>IF(Content!$E$1=1,E2,E3)</f>
        <v>Changes in the stock of hryvnia domestic debt securities held by individuals and hryvnia retail term deposits, UAH billions</v>
      </c>
      <c r="F1" s="218"/>
      <c r="G1" s="218"/>
    </row>
    <row r="2" spans="1:16" ht="12.6" hidden="1" customHeight="1">
      <c r="B2" s="218" t="s">
        <v>378</v>
      </c>
      <c r="C2" s="218" t="s">
        <v>432</v>
      </c>
      <c r="D2" s="218"/>
      <c r="E2" s="218" t="s">
        <v>589</v>
      </c>
      <c r="F2" s="218"/>
      <c r="G2" s="333"/>
    </row>
    <row r="3" spans="1:16" hidden="1">
      <c r="B3" s="218" t="s">
        <v>287</v>
      </c>
      <c r="C3" s="218" t="s">
        <v>433</v>
      </c>
      <c r="D3" s="218"/>
      <c r="E3" s="218" t="s">
        <v>448</v>
      </c>
      <c r="F3" s="218"/>
      <c r="G3" s="218"/>
      <c r="H3" s="218"/>
    </row>
    <row r="4" spans="1:16">
      <c r="A4" s="295">
        <v>44927</v>
      </c>
      <c r="B4" s="279">
        <v>3.51</v>
      </c>
      <c r="C4" s="279">
        <v>0.83</v>
      </c>
      <c r="D4" s="279"/>
      <c r="E4" s="279"/>
      <c r="I4" s="290"/>
      <c r="J4" s="290"/>
      <c r="K4" s="290"/>
      <c r="L4" s="290"/>
      <c r="M4" s="290"/>
      <c r="N4" s="290"/>
      <c r="O4" s="290"/>
      <c r="P4" s="290"/>
    </row>
    <row r="5" spans="1:16">
      <c r="A5" s="295">
        <v>44958</v>
      </c>
      <c r="B5" s="279">
        <v>4.18</v>
      </c>
      <c r="C5" s="279">
        <v>0.69</v>
      </c>
      <c r="D5" s="279"/>
      <c r="E5" s="279"/>
      <c r="I5" s="290"/>
      <c r="J5" s="334"/>
      <c r="K5" s="290"/>
      <c r="L5" s="290"/>
      <c r="M5" s="290"/>
      <c r="N5" s="290"/>
      <c r="O5" s="290"/>
      <c r="P5" s="290"/>
    </row>
    <row r="6" spans="1:16">
      <c r="A6" s="295">
        <v>44986</v>
      </c>
      <c r="B6" s="279">
        <v>7.93</v>
      </c>
      <c r="C6" s="279">
        <v>1.1100000000000001</v>
      </c>
      <c r="D6" s="279"/>
      <c r="E6" s="279"/>
      <c r="I6" s="290"/>
      <c r="J6" s="290"/>
      <c r="K6" s="290"/>
      <c r="L6" s="290"/>
      <c r="M6" s="290"/>
      <c r="N6" s="290"/>
      <c r="O6" s="290"/>
      <c r="P6" s="290"/>
    </row>
    <row r="7" spans="1:16">
      <c r="A7" s="295">
        <v>45017</v>
      </c>
      <c r="B7" s="279">
        <v>7.19</v>
      </c>
      <c r="C7" s="279">
        <v>1</v>
      </c>
      <c r="D7" s="279"/>
      <c r="E7" s="279"/>
      <c r="I7" s="290"/>
      <c r="J7" s="334"/>
      <c r="K7" s="290"/>
      <c r="L7" s="290"/>
      <c r="M7" s="290"/>
      <c r="N7" s="290"/>
      <c r="O7" s="290"/>
      <c r="P7" s="290"/>
    </row>
    <row r="8" spans="1:16">
      <c r="A8" s="295">
        <v>45047</v>
      </c>
      <c r="B8" s="279">
        <v>10.35</v>
      </c>
      <c r="C8" s="279">
        <v>1.27</v>
      </c>
      <c r="D8" s="279"/>
      <c r="E8" s="279"/>
      <c r="I8" s="290"/>
      <c r="J8" s="290"/>
      <c r="K8" s="290"/>
      <c r="L8" s="290"/>
      <c r="M8" s="290"/>
      <c r="N8" s="290"/>
      <c r="O8" s="290"/>
      <c r="P8" s="290"/>
    </row>
    <row r="9" spans="1:16">
      <c r="A9" s="295">
        <v>45078</v>
      </c>
      <c r="B9" s="279">
        <v>9.69</v>
      </c>
      <c r="C9" s="279">
        <v>0.66</v>
      </c>
      <c r="D9" s="279"/>
      <c r="E9" s="279"/>
      <c r="I9" s="290"/>
      <c r="J9" s="290"/>
      <c r="K9" s="290"/>
      <c r="L9" s="290"/>
      <c r="M9" s="290"/>
      <c r="N9" s="290"/>
      <c r="O9" s="290"/>
      <c r="P9" s="290"/>
    </row>
    <row r="10" spans="1:16">
      <c r="A10" s="295">
        <v>45108</v>
      </c>
      <c r="B10" s="279">
        <v>-7.12</v>
      </c>
      <c r="C10" s="279">
        <v>1.72</v>
      </c>
      <c r="D10" s="279"/>
      <c r="E10" s="279"/>
      <c r="I10" s="290"/>
      <c r="J10" s="290"/>
      <c r="K10" s="290"/>
      <c r="L10" s="290"/>
      <c r="M10" s="290"/>
      <c r="N10" s="290"/>
      <c r="O10" s="290"/>
      <c r="P10" s="290"/>
    </row>
    <row r="11" spans="1:16">
      <c r="A11" s="295">
        <v>45139</v>
      </c>
      <c r="B11" s="279">
        <v>7.82</v>
      </c>
      <c r="C11" s="279">
        <v>0.88</v>
      </c>
      <c r="D11" s="279"/>
      <c r="E11" s="279"/>
      <c r="I11" s="290"/>
      <c r="J11" s="290"/>
      <c r="K11" s="290"/>
      <c r="L11" s="290"/>
      <c r="M11" s="290"/>
      <c r="N11" s="290"/>
      <c r="O11" s="290"/>
      <c r="P11" s="290"/>
    </row>
    <row r="12" spans="1:16">
      <c r="A12" s="295">
        <v>45170</v>
      </c>
      <c r="B12" s="279">
        <v>5.58</v>
      </c>
      <c r="C12" s="279">
        <v>0.18</v>
      </c>
      <c r="D12" s="279"/>
      <c r="E12" s="279"/>
      <c r="I12" s="290"/>
      <c r="J12" s="290"/>
      <c r="K12" s="290"/>
      <c r="L12" s="641" t="str">
        <f>IF(Content!$E$1=1,L13,L14)</f>
        <v>reclassification</v>
      </c>
      <c r="M12" s="290"/>
      <c r="N12" s="290"/>
      <c r="O12" s="290"/>
      <c r="P12" s="290"/>
    </row>
    <row r="13" spans="1:16">
      <c r="A13" s="295">
        <v>45200</v>
      </c>
      <c r="B13" s="279">
        <v>3.46</v>
      </c>
      <c r="C13" s="279">
        <v>1.1299999999999999</v>
      </c>
      <c r="D13" s="279"/>
      <c r="E13" s="279"/>
      <c r="I13" s="290"/>
      <c r="J13" s="290"/>
      <c r="K13" s="290"/>
      <c r="L13" s="297" t="s">
        <v>1014</v>
      </c>
      <c r="M13" s="290"/>
      <c r="N13" s="290"/>
      <c r="O13" s="290"/>
      <c r="P13" s="290"/>
    </row>
    <row r="14" spans="1:16">
      <c r="A14" s="295">
        <v>45231</v>
      </c>
      <c r="B14" s="279">
        <v>4.93</v>
      </c>
      <c r="C14" s="279">
        <v>0.02</v>
      </c>
      <c r="D14" s="279"/>
      <c r="E14" s="279"/>
      <c r="I14" s="290"/>
      <c r="J14" s="290"/>
      <c r="K14" s="290"/>
      <c r="L14" s="297" t="s">
        <v>1013</v>
      </c>
      <c r="M14" s="290"/>
      <c r="N14" s="290"/>
      <c r="O14" s="290"/>
      <c r="P14" s="290"/>
    </row>
    <row r="15" spans="1:16">
      <c r="A15" s="295">
        <v>45261</v>
      </c>
      <c r="B15" s="279">
        <v>6.23</v>
      </c>
      <c r="C15" s="279">
        <v>1.41</v>
      </c>
      <c r="D15" s="279"/>
      <c r="E15" s="279"/>
      <c r="I15" s="290"/>
      <c r="J15" s="290"/>
      <c r="K15" s="290"/>
      <c r="L15" s="290"/>
      <c r="M15" s="290"/>
      <c r="N15" s="290"/>
      <c r="O15" s="290"/>
      <c r="P15" s="290"/>
    </row>
    <row r="16" spans="1:16">
      <c r="A16" s="295">
        <v>45292</v>
      </c>
      <c r="B16" s="279">
        <v>4.1100000000000003</v>
      </c>
      <c r="C16" s="279">
        <v>1.74</v>
      </c>
      <c r="D16" s="279"/>
      <c r="E16" s="279"/>
      <c r="I16" s="290"/>
      <c r="J16" s="290"/>
      <c r="K16" s="290"/>
      <c r="L16" s="290"/>
      <c r="M16" s="290"/>
      <c r="N16" s="290"/>
      <c r="O16" s="290"/>
      <c r="P16" s="290"/>
    </row>
    <row r="17" spans="1:16">
      <c r="A17" s="295">
        <v>45323</v>
      </c>
      <c r="B17" s="279">
        <v>3.54</v>
      </c>
      <c r="C17" s="279">
        <v>1.32</v>
      </c>
      <c r="D17" s="279"/>
      <c r="E17" s="279"/>
      <c r="G17" s="296"/>
      <c r="I17" s="290"/>
      <c r="J17" s="290"/>
      <c r="K17" s="290"/>
      <c r="L17" s="290"/>
      <c r="M17" s="290"/>
      <c r="N17" s="290"/>
      <c r="O17" s="290"/>
      <c r="P17" s="290"/>
    </row>
    <row r="18" spans="1:16">
      <c r="A18" s="295">
        <v>45352</v>
      </c>
      <c r="B18" s="279">
        <v>2.66</v>
      </c>
      <c r="C18" s="279">
        <v>1.01</v>
      </c>
      <c r="D18" s="279"/>
      <c r="E18" s="373" t="str">
        <f>IF(Content!$E$1=1,E20,E21)</f>
        <v>* At outstanding nominal value.</v>
      </c>
      <c r="F18" s="373"/>
      <c r="G18" s="373"/>
      <c r="H18" s="373"/>
      <c r="I18" s="374"/>
      <c r="J18" s="290"/>
      <c r="K18" s="290"/>
      <c r="L18" s="290"/>
      <c r="M18" s="290"/>
      <c r="N18" s="290"/>
      <c r="O18" s="290"/>
      <c r="P18" s="290"/>
    </row>
    <row r="19" spans="1:16">
      <c r="A19" s="295">
        <v>45383</v>
      </c>
      <c r="B19" s="279">
        <v>4.0199999999999996</v>
      </c>
      <c r="C19" s="279">
        <v>0.12</v>
      </c>
      <c r="D19" s="279"/>
      <c r="E19" s="373" t="str">
        <f>IF(Content!$E$1=1,E22,E23)</f>
        <v>Source: NBU.</v>
      </c>
      <c r="F19" s="373"/>
      <c r="G19" s="373"/>
      <c r="H19" s="373"/>
      <c r="I19" s="374"/>
      <c r="J19" s="290"/>
      <c r="K19" s="290"/>
      <c r="L19" s="290"/>
      <c r="M19" s="293"/>
      <c r="N19" s="290"/>
      <c r="O19" s="290"/>
      <c r="P19" s="290"/>
    </row>
    <row r="20" spans="1:16">
      <c r="A20" s="295">
        <v>45413</v>
      </c>
      <c r="B20" s="279">
        <v>3.38</v>
      </c>
      <c r="C20" s="279">
        <v>2.2999999999999998</v>
      </c>
      <c r="D20" s="279"/>
      <c r="E20" s="618" t="s">
        <v>379</v>
      </c>
      <c r="I20" s="290"/>
      <c r="J20" s="290"/>
      <c r="K20" s="290"/>
      <c r="L20" s="290"/>
      <c r="M20" s="294"/>
      <c r="N20" s="290"/>
      <c r="O20" s="290"/>
      <c r="P20" s="290"/>
    </row>
    <row r="21" spans="1:16">
      <c r="A21" s="295">
        <v>45444</v>
      </c>
      <c r="B21" s="279">
        <v>-0.85</v>
      </c>
      <c r="C21" s="279">
        <v>-3.38</v>
      </c>
      <c r="D21" s="279"/>
      <c r="E21" s="618" t="s">
        <v>1053</v>
      </c>
      <c r="G21" s="65"/>
      <c r="I21" s="290"/>
      <c r="J21" s="290"/>
      <c r="K21" s="290"/>
      <c r="L21" s="290"/>
      <c r="M21" s="292"/>
      <c r="N21" s="290"/>
      <c r="O21" s="290"/>
      <c r="P21" s="290"/>
    </row>
    <row r="22" spans="1:16">
      <c r="A22" s="295">
        <v>45474</v>
      </c>
      <c r="B22" s="279">
        <v>-0.48</v>
      </c>
      <c r="C22" s="279">
        <v>2.57</v>
      </c>
      <c r="D22" s="279"/>
      <c r="E22" s="618" t="s">
        <v>6</v>
      </c>
      <c r="G22" s="68"/>
      <c r="I22" s="290"/>
      <c r="J22" s="290"/>
      <c r="K22" s="290"/>
      <c r="L22" s="290"/>
      <c r="M22" s="292"/>
      <c r="N22" s="290"/>
      <c r="O22" s="290"/>
      <c r="P22" s="290"/>
    </row>
    <row r="23" spans="1:16">
      <c r="A23" s="295">
        <v>45505</v>
      </c>
      <c r="B23" s="279">
        <v>-0.37</v>
      </c>
      <c r="C23" s="279">
        <v>1.95</v>
      </c>
      <c r="D23" s="279"/>
      <c r="E23" s="618" t="s">
        <v>7</v>
      </c>
      <c r="F23" s="375"/>
      <c r="G23" s="68"/>
      <c r="H23" s="376"/>
      <c r="I23" s="377"/>
      <c r="J23" s="290"/>
      <c r="K23" s="290"/>
      <c r="L23" s="290"/>
      <c r="M23" s="292"/>
      <c r="N23" s="290"/>
      <c r="O23" s="290"/>
      <c r="P23" s="290"/>
    </row>
    <row r="24" spans="1:16">
      <c r="A24" s="295">
        <v>45536</v>
      </c>
      <c r="B24" s="279">
        <v>2.04</v>
      </c>
      <c r="C24" s="279">
        <v>1.81</v>
      </c>
      <c r="D24" s="279"/>
      <c r="F24" s="375"/>
      <c r="G24" s="297"/>
      <c r="H24" s="376"/>
      <c r="I24" s="377"/>
      <c r="J24" s="290"/>
      <c r="K24" s="290"/>
      <c r="L24" s="290"/>
      <c r="M24" s="292"/>
      <c r="N24" s="290"/>
      <c r="O24" s="290"/>
      <c r="P24" s="290"/>
    </row>
    <row r="25" spans="1:16">
      <c r="A25" s="295">
        <v>45566</v>
      </c>
      <c r="B25" s="279">
        <v>1.9</v>
      </c>
      <c r="C25" s="279">
        <v>0.33</v>
      </c>
      <c r="D25" s="279"/>
      <c r="F25" s="375"/>
      <c r="G25" s="297"/>
      <c r="H25" s="376"/>
      <c r="I25" s="377"/>
      <c r="J25" s="290"/>
      <c r="K25" s="290"/>
      <c r="L25" s="290"/>
      <c r="M25" s="292"/>
      <c r="N25" s="290"/>
      <c r="O25" s="290"/>
      <c r="P25" s="290"/>
    </row>
    <row r="26" spans="1:16">
      <c r="A26" s="295">
        <v>45597</v>
      </c>
      <c r="B26" s="279">
        <v>0.43</v>
      </c>
      <c r="C26" s="279">
        <v>0.79</v>
      </c>
      <c r="D26" s="279"/>
      <c r="F26" s="375"/>
      <c r="G26" s="297"/>
      <c r="H26" s="376"/>
      <c r="I26" s="377"/>
      <c r="J26" s="290"/>
      <c r="K26" s="290"/>
      <c r="L26" s="290"/>
      <c r="M26" s="292"/>
      <c r="N26" s="290"/>
      <c r="O26" s="290"/>
      <c r="P26" s="290"/>
    </row>
    <row r="27" spans="1:16">
      <c r="A27" s="295">
        <v>45627</v>
      </c>
      <c r="B27" s="279">
        <v>1.33</v>
      </c>
      <c r="C27" s="279">
        <v>3.06</v>
      </c>
      <c r="D27" s="279"/>
      <c r="E27" s="588"/>
      <c r="G27" s="291"/>
      <c r="H27" s="291"/>
      <c r="I27" s="290"/>
      <c r="J27" s="290"/>
      <c r="K27" s="290"/>
      <c r="L27" s="290"/>
      <c r="M27" s="292"/>
      <c r="N27" s="290"/>
      <c r="O27" s="290"/>
      <c r="P27" s="290"/>
    </row>
    <row r="28" spans="1:16">
      <c r="A28" s="295">
        <v>45658</v>
      </c>
      <c r="B28" s="279">
        <v>1.67</v>
      </c>
      <c r="C28" s="279">
        <v>0.33</v>
      </c>
      <c r="D28" s="279"/>
      <c r="E28" s="279"/>
      <c r="G28" s="291"/>
      <c r="H28" s="291"/>
      <c r="I28" s="290"/>
      <c r="J28" s="290"/>
      <c r="K28" s="290"/>
      <c r="L28" s="290"/>
      <c r="M28" s="292"/>
      <c r="N28" s="290"/>
      <c r="O28" s="290"/>
      <c r="P28" s="290"/>
    </row>
    <row r="29" spans="1:16">
      <c r="A29" s="295">
        <v>45689</v>
      </c>
      <c r="B29" s="279">
        <v>3.01</v>
      </c>
      <c r="C29" s="279">
        <v>0.89</v>
      </c>
      <c r="D29" s="279"/>
      <c r="E29" s="279"/>
      <c r="G29" s="291"/>
      <c r="H29" s="291"/>
      <c r="I29" s="290"/>
      <c r="J29" s="290"/>
      <c r="K29" s="290"/>
      <c r="L29" s="290"/>
      <c r="M29" s="292"/>
      <c r="N29" s="290"/>
      <c r="O29" s="290"/>
      <c r="P29" s="290"/>
    </row>
    <row r="30" spans="1:16">
      <c r="A30" s="295">
        <v>45717</v>
      </c>
      <c r="B30" s="279">
        <v>2.44</v>
      </c>
      <c r="C30" s="279">
        <v>2.82</v>
      </c>
      <c r="D30" s="279"/>
      <c r="E30" s="279"/>
      <c r="I30" s="290"/>
      <c r="J30" s="290"/>
      <c r="K30" s="290"/>
      <c r="L30" s="290"/>
      <c r="M30" s="290"/>
      <c r="N30" s="290"/>
      <c r="O30" s="290"/>
      <c r="P30" s="290"/>
    </row>
    <row r="31" spans="1:16">
      <c r="A31" s="295">
        <v>45748</v>
      </c>
      <c r="B31" s="279">
        <v>6.68</v>
      </c>
      <c r="C31" s="279">
        <v>0.12</v>
      </c>
      <c r="D31" s="279"/>
      <c r="E31" s="279"/>
      <c r="I31" s="290"/>
      <c r="J31" s="290"/>
      <c r="K31" s="290"/>
      <c r="L31" s="290"/>
      <c r="M31" s="290"/>
      <c r="N31" s="290"/>
      <c r="O31" s="290"/>
      <c r="P31" s="290"/>
    </row>
    <row r="32" spans="1:16">
      <c r="A32" s="295">
        <v>45778</v>
      </c>
      <c r="B32" s="279">
        <v>4.59</v>
      </c>
      <c r="C32" s="279">
        <v>6.96</v>
      </c>
      <c r="D32" s="279"/>
      <c r="E32" s="279"/>
      <c r="I32" s="290"/>
      <c r="J32" s="290"/>
      <c r="K32" s="290"/>
      <c r="L32" s="290"/>
      <c r="M32" s="290"/>
      <c r="N32" s="290"/>
      <c r="O32" s="290"/>
      <c r="P32" s="290"/>
    </row>
    <row r="33" spans="1:16">
      <c r="A33" s="295">
        <v>45809</v>
      </c>
      <c r="B33" s="279">
        <v>5.84</v>
      </c>
      <c r="C33" s="279">
        <v>-0.35</v>
      </c>
      <c r="D33" s="279"/>
      <c r="E33" s="279"/>
      <c r="I33" s="290"/>
      <c r="J33" s="290"/>
      <c r="K33" s="290"/>
      <c r="L33" s="290"/>
      <c r="M33" s="290"/>
      <c r="N33" s="290"/>
      <c r="O33" s="290"/>
      <c r="P33" s="290"/>
    </row>
    <row r="34" spans="1:16">
      <c r="A34" s="295">
        <v>45839</v>
      </c>
      <c r="B34" s="279">
        <v>2.74</v>
      </c>
      <c r="C34" s="279">
        <v>2.57</v>
      </c>
      <c r="D34" s="279"/>
      <c r="E34" s="279"/>
      <c r="I34" s="290"/>
      <c r="J34" s="290"/>
      <c r="K34" s="290"/>
      <c r="L34" s="290"/>
      <c r="M34" s="290"/>
      <c r="N34" s="290"/>
      <c r="O34" s="290"/>
      <c r="P34" s="290"/>
    </row>
    <row r="35" spans="1:16">
      <c r="A35" s="295">
        <v>45870</v>
      </c>
      <c r="B35" s="279">
        <v>2.84</v>
      </c>
      <c r="C35" s="279">
        <v>3.85</v>
      </c>
      <c r="D35" s="279"/>
      <c r="E35" s="279"/>
      <c r="I35" s="290"/>
      <c r="J35" s="290"/>
      <c r="K35" s="290"/>
      <c r="L35" s="290"/>
      <c r="M35" s="290"/>
      <c r="N35" s="290"/>
      <c r="O35" s="290"/>
      <c r="P35" s="290"/>
    </row>
    <row r="36" spans="1:16">
      <c r="A36" s="295">
        <v>45901</v>
      </c>
      <c r="B36" s="279">
        <v>3.44</v>
      </c>
      <c r="C36" s="279">
        <v>0.73</v>
      </c>
      <c r="D36" s="279"/>
      <c r="E36" s="279"/>
      <c r="I36" s="290"/>
      <c r="J36" s="290"/>
      <c r="K36" s="290"/>
      <c r="L36" s="290"/>
      <c r="M36" s="290"/>
      <c r="N36" s="290"/>
      <c r="O36" s="290"/>
      <c r="P36" s="290"/>
    </row>
    <row r="37" spans="1:16">
      <c r="A37" s="298"/>
      <c r="B37" s="279"/>
      <c r="C37" s="279"/>
      <c r="D37" s="279"/>
      <c r="E37" s="279"/>
      <c r="I37" s="290"/>
      <c r="L37" s="290"/>
      <c r="M37" s="290"/>
      <c r="N37" s="290"/>
      <c r="O37" s="290"/>
      <c r="P37" s="290"/>
    </row>
    <row r="38" spans="1:16">
      <c r="A38" s="298"/>
      <c r="B38" s="279"/>
      <c r="C38" s="279"/>
      <c r="D38" s="279"/>
      <c r="E38" s="279"/>
      <c r="I38" s="290"/>
      <c r="L38" s="290"/>
      <c r="M38" s="290"/>
      <c r="N38" s="290"/>
      <c r="O38" s="290"/>
      <c r="P38" s="290"/>
    </row>
    <row r="39" spans="1:16">
      <c r="A39" s="298"/>
      <c r="B39" s="279"/>
      <c r="C39" s="279"/>
      <c r="D39" s="279"/>
      <c r="E39" s="279"/>
      <c r="I39" s="290"/>
      <c r="L39" s="290"/>
      <c r="M39" s="290"/>
      <c r="N39" s="290"/>
      <c r="O39" s="290"/>
      <c r="P39" s="290"/>
    </row>
    <row r="40" spans="1:16">
      <c r="A40" s="298"/>
      <c r="B40" s="279"/>
      <c r="C40" s="279"/>
      <c r="D40" s="279"/>
      <c r="E40" s="279"/>
      <c r="I40" s="290"/>
      <c r="L40" s="290"/>
      <c r="M40" s="290"/>
      <c r="N40" s="290"/>
      <c r="O40" s="290"/>
      <c r="P40" s="290"/>
    </row>
    <row r="41" spans="1:16">
      <c r="A41" s="298"/>
      <c r="B41" s="279"/>
      <c r="C41" s="279"/>
      <c r="D41" s="279"/>
      <c r="E41" s="279"/>
      <c r="I41" s="290"/>
      <c r="L41" s="290"/>
      <c r="M41" s="290"/>
      <c r="N41" s="290"/>
      <c r="O41" s="290"/>
      <c r="P41" s="290"/>
    </row>
    <row r="42" spans="1:16">
      <c r="A42" s="298"/>
      <c r="B42" s="279"/>
      <c r="C42" s="279"/>
      <c r="D42" s="279"/>
      <c r="E42" s="279"/>
      <c r="I42" s="290"/>
      <c r="L42" s="290"/>
      <c r="M42" s="290"/>
      <c r="N42" s="290"/>
      <c r="O42" s="290"/>
      <c r="P42" s="290"/>
    </row>
    <row r="43" spans="1:16">
      <c r="A43" s="298"/>
      <c r="B43" s="279"/>
      <c r="C43" s="279"/>
      <c r="D43" s="279"/>
      <c r="E43" s="279"/>
      <c r="L43" s="290"/>
      <c r="M43" s="290"/>
      <c r="N43" s="290"/>
      <c r="O43" s="290"/>
      <c r="P43" s="290"/>
    </row>
    <row r="44" spans="1:16">
      <c r="A44" s="298"/>
      <c r="B44" s="279"/>
      <c r="C44" s="279"/>
      <c r="D44" s="279"/>
      <c r="E44" s="279"/>
      <c r="L44" s="290"/>
      <c r="M44" s="290"/>
      <c r="N44" s="290"/>
      <c r="O44" s="290"/>
      <c r="P44" s="290"/>
    </row>
    <row r="45" spans="1:16">
      <c r="A45" s="298"/>
      <c r="B45" s="279"/>
      <c r="C45" s="279"/>
      <c r="D45" s="279"/>
      <c r="E45" s="279"/>
      <c r="L45" s="290"/>
      <c r="M45" s="290"/>
      <c r="N45" s="290"/>
      <c r="O45" s="290"/>
      <c r="P45" s="290"/>
    </row>
    <row r="46" spans="1:16">
      <c r="A46" s="298"/>
      <c r="B46" s="279"/>
      <c r="C46" s="279"/>
      <c r="D46" s="279"/>
      <c r="E46" s="279"/>
      <c r="L46" s="290"/>
      <c r="M46" s="290"/>
      <c r="N46" s="290"/>
      <c r="O46" s="290"/>
      <c r="P46" s="290"/>
    </row>
    <row r="47" spans="1:16">
      <c r="A47" s="298"/>
      <c r="B47" s="279"/>
      <c r="C47" s="279"/>
      <c r="D47" s="279"/>
      <c r="E47" s="279"/>
      <c r="L47" s="290"/>
      <c r="M47" s="290"/>
      <c r="N47" s="290"/>
      <c r="O47" s="290"/>
      <c r="P47" s="290"/>
    </row>
    <row r="48" spans="1:16">
      <c r="A48" s="298"/>
      <c r="B48" s="279"/>
      <c r="C48" s="279"/>
      <c r="D48" s="279"/>
      <c r="E48" s="279"/>
      <c r="L48" s="290"/>
      <c r="M48" s="290"/>
      <c r="N48" s="290"/>
      <c r="O48" s="290"/>
      <c r="P48" s="290"/>
    </row>
    <row r="49" spans="1:16">
      <c r="A49" s="298"/>
      <c r="B49" s="279"/>
      <c r="C49" s="279"/>
      <c r="D49" s="279"/>
      <c r="E49" s="279"/>
      <c r="L49" s="290"/>
      <c r="M49" s="290"/>
      <c r="N49" s="290"/>
      <c r="O49" s="290"/>
      <c r="P49" s="290"/>
    </row>
    <row r="50" spans="1:16">
      <c r="A50" s="298"/>
      <c r="B50" s="279"/>
      <c r="C50" s="279"/>
      <c r="D50" s="279"/>
      <c r="E50" s="279"/>
      <c r="L50" s="290"/>
      <c r="M50" s="290"/>
      <c r="N50" s="290"/>
      <c r="O50" s="290"/>
      <c r="P50" s="290"/>
    </row>
    <row r="51" spans="1:16">
      <c r="A51" s="298"/>
      <c r="B51" s="279"/>
      <c r="C51" s="279"/>
      <c r="D51" s="279"/>
      <c r="E51" s="279"/>
      <c r="L51" s="290"/>
      <c r="M51" s="290"/>
      <c r="N51" s="290"/>
      <c r="O51" s="290"/>
      <c r="P51" s="290"/>
    </row>
    <row r="52" spans="1:16">
      <c r="A52" s="298"/>
      <c r="B52" s="279"/>
      <c r="C52" s="279"/>
      <c r="D52" s="279"/>
      <c r="E52" s="279"/>
      <c r="L52" s="290"/>
      <c r="M52" s="290"/>
      <c r="N52" s="290"/>
      <c r="O52" s="290"/>
      <c r="P52" s="290"/>
    </row>
    <row r="53" spans="1:16">
      <c r="A53" s="298"/>
      <c r="B53" s="279"/>
      <c r="C53" s="279"/>
      <c r="D53" s="279"/>
      <c r="E53" s="279"/>
      <c r="L53" s="290"/>
      <c r="M53" s="290"/>
      <c r="N53" s="290"/>
      <c r="O53" s="290"/>
      <c r="P53" s="290"/>
    </row>
    <row r="54" spans="1:16">
      <c r="A54" s="298"/>
      <c r="B54" s="279"/>
      <c r="C54" s="279"/>
      <c r="D54" s="279"/>
      <c r="E54" s="279"/>
      <c r="L54" s="290"/>
      <c r="M54" s="290"/>
      <c r="N54" s="290"/>
      <c r="O54" s="290"/>
      <c r="P54" s="290"/>
    </row>
    <row r="55" spans="1:16">
      <c r="A55" s="298"/>
      <c r="B55" s="279"/>
      <c r="C55" s="279"/>
      <c r="D55" s="279"/>
      <c r="E55" s="279"/>
      <c r="L55" s="290"/>
      <c r="M55" s="290"/>
      <c r="N55" s="290"/>
      <c r="O55" s="290"/>
      <c r="P55" s="290"/>
    </row>
    <row r="56" spans="1:16">
      <c r="A56" s="298"/>
      <c r="B56" s="279"/>
      <c r="C56" s="279"/>
      <c r="D56" s="279"/>
      <c r="E56" s="279"/>
      <c r="L56" s="290"/>
      <c r="M56" s="290"/>
      <c r="N56" s="290"/>
      <c r="O56" s="290"/>
      <c r="P56" s="290"/>
    </row>
    <row r="57" spans="1:16">
      <c r="A57" s="298"/>
      <c r="B57" s="279"/>
      <c r="C57" s="279"/>
      <c r="D57" s="279"/>
      <c r="E57" s="279"/>
      <c r="L57" s="290"/>
      <c r="M57" s="290"/>
      <c r="N57" s="290"/>
      <c r="O57" s="290"/>
      <c r="P57" s="290"/>
    </row>
    <row r="58" spans="1:16">
      <c r="A58" s="298"/>
      <c r="B58" s="279"/>
      <c r="C58" s="279"/>
      <c r="D58" s="279"/>
      <c r="E58" s="279"/>
      <c r="L58" s="290"/>
      <c r="M58" s="290"/>
      <c r="N58" s="290"/>
      <c r="O58" s="290"/>
      <c r="P58" s="290"/>
    </row>
    <row r="59" spans="1:16">
      <c r="A59" s="298"/>
      <c r="B59" s="279"/>
      <c r="C59" s="279"/>
      <c r="D59" s="279"/>
      <c r="E59" s="279"/>
      <c r="L59" s="290"/>
      <c r="M59" s="290"/>
      <c r="N59" s="290"/>
      <c r="O59" s="290"/>
      <c r="P59" s="290"/>
    </row>
    <row r="60" spans="1:16">
      <c r="A60" s="298"/>
      <c r="B60" s="279"/>
      <c r="C60" s="279"/>
      <c r="D60" s="279"/>
      <c r="E60" s="279"/>
      <c r="L60" s="290"/>
      <c r="M60" s="290"/>
      <c r="N60" s="290"/>
      <c r="O60" s="290"/>
      <c r="P60" s="290"/>
    </row>
    <row r="61" spans="1:16">
      <c r="A61" s="298"/>
      <c r="B61" s="279"/>
      <c r="C61" s="279"/>
      <c r="D61" s="279"/>
      <c r="E61" s="279"/>
      <c r="L61" s="290"/>
      <c r="M61" s="290"/>
      <c r="N61" s="290"/>
      <c r="O61" s="290"/>
      <c r="P61" s="290"/>
    </row>
    <row r="62" spans="1:16">
      <c r="A62" s="298"/>
      <c r="B62" s="279"/>
      <c r="C62" s="279"/>
      <c r="D62" s="279"/>
      <c r="E62" s="279"/>
      <c r="L62" s="290"/>
      <c r="M62" s="290"/>
      <c r="N62" s="290"/>
      <c r="O62" s="290"/>
      <c r="P62" s="290"/>
    </row>
    <row r="63" spans="1:16">
      <c r="A63" s="298"/>
      <c r="B63" s="279"/>
      <c r="C63" s="279"/>
      <c r="D63" s="279"/>
      <c r="E63" s="279"/>
      <c r="L63" s="290"/>
      <c r="M63" s="290"/>
      <c r="N63" s="290"/>
      <c r="O63" s="290"/>
      <c r="P63" s="290"/>
    </row>
    <row r="64" spans="1:16">
      <c r="A64" s="298"/>
      <c r="B64" s="279"/>
      <c r="C64" s="279"/>
      <c r="D64" s="279"/>
      <c r="E64" s="279"/>
      <c r="L64" s="290"/>
      <c r="M64" s="290"/>
      <c r="N64" s="290"/>
      <c r="O64" s="290"/>
      <c r="P64" s="290"/>
    </row>
    <row r="65" spans="1:16">
      <c r="A65" s="298"/>
      <c r="B65" s="279"/>
      <c r="C65" s="279"/>
      <c r="D65" s="279"/>
      <c r="E65" s="279"/>
      <c r="L65" s="290"/>
      <c r="M65" s="290"/>
      <c r="N65" s="290"/>
      <c r="O65" s="290"/>
      <c r="P65" s="290"/>
    </row>
    <row r="66" spans="1:16">
      <c r="A66" s="298"/>
      <c r="B66" s="279"/>
      <c r="C66" s="279"/>
      <c r="D66" s="279"/>
      <c r="E66" s="279"/>
      <c r="L66" s="290"/>
      <c r="M66" s="290"/>
      <c r="N66" s="290"/>
      <c r="O66" s="290"/>
      <c r="P66" s="290"/>
    </row>
    <row r="67" spans="1:16">
      <c r="A67" s="298"/>
      <c r="B67" s="279"/>
      <c r="C67" s="279"/>
      <c r="D67" s="279"/>
      <c r="E67" s="279"/>
      <c r="L67" s="290"/>
      <c r="M67" s="290"/>
      <c r="N67" s="290"/>
      <c r="O67" s="290"/>
      <c r="P67" s="290"/>
    </row>
    <row r="68" spans="1:16">
      <c r="A68" s="298"/>
      <c r="B68" s="279"/>
      <c r="C68" s="279"/>
      <c r="D68" s="279"/>
      <c r="E68" s="279"/>
      <c r="L68" s="290"/>
      <c r="M68" s="290"/>
      <c r="N68" s="290"/>
      <c r="O68" s="290"/>
      <c r="P68" s="290"/>
    </row>
    <row r="69" spans="1:16">
      <c r="A69" s="298"/>
      <c r="B69" s="279"/>
      <c r="C69" s="279"/>
      <c r="D69" s="279"/>
      <c r="E69" s="279"/>
      <c r="L69" s="290"/>
      <c r="M69" s="290"/>
      <c r="N69" s="290"/>
      <c r="O69" s="290"/>
      <c r="P69" s="290"/>
    </row>
    <row r="70" spans="1:16">
      <c r="A70" s="298"/>
      <c r="B70" s="279"/>
      <c r="C70" s="279"/>
      <c r="D70" s="279"/>
      <c r="E70" s="279"/>
      <c r="L70" s="290"/>
      <c r="M70" s="290"/>
      <c r="N70" s="290"/>
      <c r="O70" s="290"/>
      <c r="P70" s="290"/>
    </row>
    <row r="71" spans="1:16">
      <c r="A71" s="298"/>
      <c r="B71" s="279"/>
      <c r="C71" s="279"/>
      <c r="D71" s="279"/>
      <c r="E71" s="279"/>
      <c r="L71" s="290"/>
      <c r="M71" s="290"/>
      <c r="N71" s="290"/>
      <c r="O71" s="290"/>
      <c r="P71" s="290"/>
    </row>
    <row r="72" spans="1:16">
      <c r="A72" s="298"/>
      <c r="B72" s="279"/>
      <c r="C72" s="279"/>
      <c r="D72" s="279"/>
      <c r="E72" s="279"/>
      <c r="L72" s="290"/>
      <c r="M72" s="290"/>
      <c r="N72" s="290"/>
      <c r="O72" s="290"/>
      <c r="P72" s="290"/>
    </row>
    <row r="73" spans="1:16">
      <c r="A73" s="298"/>
      <c r="B73" s="279"/>
      <c r="C73" s="279"/>
      <c r="D73" s="279"/>
      <c r="E73" s="279"/>
      <c r="L73" s="290"/>
      <c r="M73" s="290"/>
      <c r="N73" s="290"/>
      <c r="O73" s="290"/>
      <c r="P73" s="290"/>
    </row>
    <row r="74" spans="1:16">
      <c r="A74" s="298"/>
      <c r="B74" s="279"/>
      <c r="C74" s="279"/>
      <c r="D74" s="279"/>
      <c r="E74" s="279"/>
      <c r="L74" s="290"/>
      <c r="M74" s="290"/>
      <c r="N74" s="290"/>
      <c r="O74" s="290"/>
      <c r="P74" s="290"/>
    </row>
    <row r="75" spans="1:16">
      <c r="A75" s="298"/>
      <c r="B75" s="279"/>
      <c r="C75" s="279"/>
      <c r="D75" s="279"/>
      <c r="E75" s="279"/>
      <c r="L75" s="290"/>
      <c r="M75" s="290"/>
      <c r="N75" s="290"/>
      <c r="O75" s="290"/>
      <c r="P75" s="290"/>
    </row>
    <row r="76" spans="1:16">
      <c r="A76" s="298"/>
      <c r="B76" s="279"/>
      <c r="C76" s="279"/>
      <c r="D76" s="279"/>
      <c r="E76" s="279"/>
      <c r="L76" s="290"/>
      <c r="M76" s="290"/>
      <c r="N76" s="290"/>
      <c r="O76" s="290"/>
      <c r="P76" s="290"/>
    </row>
    <row r="77" spans="1:16">
      <c r="A77" s="298"/>
      <c r="B77" s="279"/>
      <c r="C77" s="279"/>
      <c r="D77" s="279"/>
      <c r="E77" s="279"/>
      <c r="L77" s="290"/>
      <c r="M77" s="290"/>
      <c r="N77" s="290"/>
      <c r="O77" s="290"/>
      <c r="P77" s="290"/>
    </row>
    <row r="78" spans="1:16">
      <c r="A78" s="298"/>
      <c r="B78" s="279"/>
      <c r="C78" s="279"/>
      <c r="D78" s="279"/>
      <c r="E78" s="279"/>
      <c r="L78" s="290"/>
      <c r="M78" s="290"/>
      <c r="N78" s="290"/>
      <c r="O78" s="290"/>
      <c r="P78" s="290"/>
    </row>
    <row r="79" spans="1:16">
      <c r="A79" s="298"/>
      <c r="B79" s="279"/>
      <c r="C79" s="279"/>
      <c r="D79" s="279"/>
      <c r="E79" s="279"/>
      <c r="L79" s="290"/>
      <c r="M79" s="290"/>
      <c r="N79" s="290"/>
      <c r="O79" s="290"/>
      <c r="P79" s="290"/>
    </row>
    <row r="80" spans="1:16">
      <c r="A80" s="298"/>
      <c r="B80" s="279"/>
      <c r="C80" s="279"/>
      <c r="D80" s="279"/>
      <c r="E80" s="279"/>
      <c r="L80" s="290"/>
      <c r="M80" s="290"/>
      <c r="N80" s="290"/>
      <c r="O80" s="290"/>
      <c r="P80" s="290"/>
    </row>
    <row r="81" spans="1:16">
      <c r="A81" s="298"/>
      <c r="B81" s="279"/>
      <c r="C81" s="279"/>
      <c r="D81" s="279"/>
      <c r="E81" s="279"/>
      <c r="L81" s="290"/>
      <c r="M81" s="290"/>
      <c r="N81" s="290"/>
      <c r="O81" s="290"/>
      <c r="P81" s="290"/>
    </row>
    <row r="82" spans="1:16">
      <c r="A82" s="298"/>
      <c r="B82" s="279"/>
      <c r="C82" s="279"/>
      <c r="D82" s="279"/>
      <c r="E82" s="279"/>
      <c r="L82" s="290"/>
      <c r="M82" s="290"/>
      <c r="N82" s="290"/>
      <c r="O82" s="290"/>
      <c r="P82" s="290"/>
    </row>
    <row r="83" spans="1:16">
      <c r="A83" s="298"/>
      <c r="B83" s="279"/>
      <c r="C83" s="279"/>
      <c r="D83" s="279"/>
      <c r="E83" s="279"/>
      <c r="L83" s="290"/>
      <c r="M83" s="290"/>
      <c r="N83" s="290"/>
      <c r="O83" s="290"/>
      <c r="P83" s="290"/>
    </row>
    <row r="84" spans="1:16">
      <c r="A84" s="298"/>
      <c r="B84" s="279"/>
      <c r="C84" s="279"/>
      <c r="D84" s="279"/>
      <c r="E84" s="279"/>
      <c r="L84" s="290"/>
      <c r="M84" s="290"/>
      <c r="N84" s="290"/>
      <c r="O84" s="290"/>
      <c r="P84" s="290"/>
    </row>
    <row r="85" spans="1:16">
      <c r="A85" s="298"/>
      <c r="B85" s="279"/>
      <c r="C85" s="279"/>
      <c r="D85" s="279"/>
      <c r="E85" s="279"/>
      <c r="L85" s="290"/>
      <c r="M85" s="290"/>
      <c r="N85" s="290"/>
      <c r="O85" s="290"/>
      <c r="P85" s="290"/>
    </row>
    <row r="86" spans="1:16">
      <c r="A86" s="298"/>
      <c r="B86" s="279"/>
      <c r="C86" s="279"/>
      <c r="D86" s="279"/>
      <c r="E86" s="279"/>
      <c r="L86" s="290"/>
      <c r="M86" s="290"/>
      <c r="N86" s="290"/>
      <c r="O86" s="290"/>
      <c r="P86" s="290"/>
    </row>
    <row r="87" spans="1:16">
      <c r="A87" s="298"/>
      <c r="B87" s="279"/>
      <c r="C87" s="279"/>
      <c r="D87" s="279"/>
      <c r="E87" s="279"/>
      <c r="L87" s="290"/>
      <c r="M87" s="290"/>
      <c r="N87" s="290"/>
      <c r="O87" s="290"/>
      <c r="P87" s="290"/>
    </row>
    <row r="88" spans="1:16">
      <c r="A88" s="298"/>
      <c r="B88" s="279"/>
      <c r="C88" s="279"/>
      <c r="D88" s="279"/>
      <c r="E88" s="279"/>
      <c r="L88" s="290"/>
      <c r="M88" s="290"/>
      <c r="N88" s="290"/>
      <c r="O88" s="290"/>
      <c r="P88" s="290"/>
    </row>
    <row r="89" spans="1:16">
      <c r="A89" s="298"/>
      <c r="B89" s="279"/>
      <c r="C89" s="279"/>
      <c r="D89" s="279"/>
      <c r="E89" s="279"/>
      <c r="L89" s="290"/>
      <c r="M89" s="290"/>
      <c r="N89" s="290"/>
      <c r="O89" s="290"/>
      <c r="P89" s="290"/>
    </row>
    <row r="90" spans="1:16">
      <c r="A90" s="298"/>
      <c r="B90" s="279"/>
      <c r="C90" s="279"/>
      <c r="D90" s="279"/>
      <c r="E90" s="279"/>
      <c r="L90" s="290"/>
      <c r="M90" s="290"/>
      <c r="N90" s="290"/>
      <c r="O90" s="290"/>
      <c r="P90" s="290"/>
    </row>
    <row r="91" spans="1:16">
      <c r="A91" s="298"/>
      <c r="B91" s="279"/>
      <c r="C91" s="279"/>
      <c r="D91" s="279"/>
      <c r="E91" s="279"/>
      <c r="L91" s="290"/>
      <c r="M91" s="290"/>
      <c r="N91" s="290"/>
      <c r="O91" s="290"/>
      <c r="P91" s="290"/>
    </row>
    <row r="92" spans="1:16">
      <c r="A92" s="298"/>
      <c r="B92" s="279"/>
      <c r="C92" s="279"/>
      <c r="D92" s="279"/>
      <c r="E92" s="279"/>
      <c r="L92" s="290"/>
      <c r="M92" s="290"/>
      <c r="N92" s="290"/>
      <c r="O92" s="290"/>
      <c r="P92" s="290"/>
    </row>
    <row r="93" spans="1:16">
      <c r="A93" s="298"/>
      <c r="B93" s="279"/>
      <c r="C93" s="279"/>
      <c r="D93" s="279"/>
      <c r="E93" s="279"/>
      <c r="L93" s="290"/>
      <c r="M93" s="290"/>
      <c r="N93" s="290"/>
      <c r="O93" s="290"/>
      <c r="P93" s="290"/>
    </row>
    <row r="94" spans="1:16">
      <c r="A94" s="298"/>
      <c r="B94" s="279"/>
      <c r="C94" s="279"/>
      <c r="D94" s="279"/>
      <c r="E94" s="279"/>
      <c r="L94" s="290"/>
      <c r="M94" s="290"/>
      <c r="N94" s="290"/>
      <c r="O94" s="290"/>
      <c r="P94" s="290"/>
    </row>
    <row r="95" spans="1:16">
      <c r="A95" s="298"/>
      <c r="B95" s="279"/>
      <c r="C95" s="279"/>
      <c r="D95" s="279"/>
      <c r="E95" s="279"/>
      <c r="L95" s="290"/>
      <c r="M95" s="290"/>
      <c r="N95" s="290"/>
      <c r="O95" s="290"/>
      <c r="P95" s="290"/>
    </row>
    <row r="96" spans="1:16">
      <c r="A96" s="298"/>
      <c r="B96" s="279"/>
      <c r="C96" s="279"/>
      <c r="D96" s="279"/>
      <c r="E96" s="279"/>
      <c r="L96" s="290"/>
      <c r="M96" s="290"/>
      <c r="N96" s="290"/>
      <c r="O96" s="290"/>
      <c r="P96" s="290"/>
    </row>
    <row r="97" spans="1:16">
      <c r="A97" s="298"/>
      <c r="B97" s="279"/>
      <c r="C97" s="279"/>
      <c r="D97" s="279"/>
      <c r="E97" s="279"/>
      <c r="L97" s="290"/>
      <c r="M97" s="290"/>
      <c r="N97" s="290"/>
      <c r="O97" s="290"/>
      <c r="P97" s="290"/>
    </row>
    <row r="98" spans="1:16">
      <c r="A98" s="298"/>
      <c r="B98" s="279"/>
      <c r="C98" s="279"/>
      <c r="D98" s="279"/>
      <c r="E98" s="279"/>
      <c r="L98" s="290"/>
      <c r="M98" s="290"/>
      <c r="N98" s="290"/>
      <c r="O98" s="290"/>
      <c r="P98" s="290"/>
    </row>
    <row r="99" spans="1:16">
      <c r="A99" s="298"/>
      <c r="B99" s="279"/>
      <c r="C99" s="279"/>
      <c r="D99" s="279"/>
      <c r="E99" s="279"/>
      <c r="L99" s="290"/>
      <c r="M99" s="290"/>
      <c r="N99" s="290"/>
      <c r="O99" s="290"/>
      <c r="P99" s="290"/>
    </row>
    <row r="100" spans="1:16">
      <c r="A100" s="298"/>
      <c r="B100" s="279"/>
      <c r="C100" s="279"/>
      <c r="D100" s="279"/>
      <c r="E100" s="279"/>
      <c r="L100" s="290"/>
      <c r="M100" s="290"/>
      <c r="N100" s="290"/>
      <c r="O100" s="290"/>
      <c r="P100" s="290"/>
    </row>
    <row r="101" spans="1:16">
      <c r="A101" s="298"/>
      <c r="B101" s="279"/>
      <c r="C101" s="279"/>
      <c r="D101" s="279"/>
      <c r="E101" s="279"/>
      <c r="L101" s="290"/>
      <c r="M101" s="290"/>
      <c r="N101" s="290"/>
      <c r="O101" s="290"/>
      <c r="P101" s="290"/>
    </row>
    <row r="102" spans="1:16">
      <c r="A102" s="298"/>
      <c r="B102" s="279"/>
      <c r="C102" s="279"/>
      <c r="D102" s="279"/>
      <c r="E102" s="279"/>
      <c r="L102" s="290"/>
      <c r="M102" s="290"/>
      <c r="N102" s="290"/>
      <c r="O102" s="290"/>
      <c r="P102" s="290"/>
    </row>
    <row r="103" spans="1:16">
      <c r="A103" s="298"/>
      <c r="B103" s="279"/>
      <c r="C103" s="279"/>
      <c r="D103" s="279"/>
      <c r="E103" s="279"/>
      <c r="L103" s="290"/>
      <c r="M103" s="290"/>
      <c r="N103" s="290"/>
      <c r="O103" s="290"/>
      <c r="P103" s="290"/>
    </row>
    <row r="104" spans="1:16">
      <c r="A104" s="298"/>
      <c r="B104" s="279"/>
      <c r="C104" s="279"/>
      <c r="D104" s="279"/>
      <c r="E104" s="279"/>
      <c r="L104" s="290"/>
      <c r="M104" s="290"/>
      <c r="N104" s="290"/>
      <c r="O104" s="290"/>
      <c r="P104" s="290"/>
    </row>
    <row r="105" spans="1:16">
      <c r="A105" s="298"/>
      <c r="B105" s="279"/>
      <c r="C105" s="279"/>
      <c r="D105" s="279"/>
      <c r="E105" s="279"/>
      <c r="L105" s="290"/>
      <c r="M105" s="290"/>
      <c r="N105" s="290"/>
      <c r="O105" s="290"/>
      <c r="P105" s="290"/>
    </row>
    <row r="106" spans="1:16">
      <c r="A106" s="298"/>
      <c r="B106" s="279"/>
      <c r="C106" s="279"/>
      <c r="D106" s="279"/>
      <c r="E106" s="279"/>
      <c r="L106" s="290"/>
      <c r="M106" s="290"/>
      <c r="N106" s="290"/>
      <c r="O106" s="290"/>
      <c r="P106" s="290"/>
    </row>
    <row r="107" spans="1:16">
      <c r="A107" s="298"/>
      <c r="B107" s="279"/>
      <c r="C107" s="279"/>
      <c r="D107" s="279"/>
      <c r="E107" s="279"/>
      <c r="L107" s="290"/>
      <c r="M107" s="290"/>
      <c r="N107" s="290"/>
      <c r="O107" s="290"/>
      <c r="P107" s="290"/>
    </row>
    <row r="108" spans="1:16">
      <c r="A108" s="298"/>
      <c r="B108" s="279"/>
      <c r="C108" s="279"/>
      <c r="D108" s="279"/>
      <c r="E108" s="279"/>
      <c r="L108" s="290"/>
      <c r="M108" s="290"/>
      <c r="N108" s="290"/>
      <c r="O108" s="290"/>
      <c r="P108" s="290"/>
    </row>
    <row r="109" spans="1:16">
      <c r="A109" s="298"/>
      <c r="B109" s="279"/>
      <c r="C109" s="279"/>
      <c r="D109" s="279"/>
      <c r="E109" s="279"/>
      <c r="L109" s="290"/>
      <c r="M109" s="290"/>
      <c r="N109" s="290"/>
      <c r="O109" s="290"/>
      <c r="P109" s="290"/>
    </row>
    <row r="110" spans="1:16">
      <c r="A110" s="298"/>
      <c r="B110" s="279"/>
      <c r="C110" s="279"/>
      <c r="D110" s="279"/>
      <c r="E110" s="279"/>
      <c r="L110" s="290"/>
      <c r="M110" s="290"/>
      <c r="N110" s="290"/>
      <c r="O110" s="290"/>
      <c r="P110" s="290"/>
    </row>
    <row r="111" spans="1:16">
      <c r="A111" s="298"/>
      <c r="B111" s="279"/>
      <c r="C111" s="279"/>
      <c r="D111" s="279"/>
      <c r="E111" s="279"/>
      <c r="L111" s="290"/>
      <c r="M111" s="290"/>
      <c r="N111" s="290"/>
      <c r="O111" s="290"/>
      <c r="P111" s="290"/>
    </row>
    <row r="112" spans="1:16">
      <c r="A112" s="298"/>
      <c r="B112" s="279"/>
      <c r="C112" s="279"/>
      <c r="D112" s="279"/>
      <c r="E112" s="279"/>
      <c r="L112" s="290"/>
      <c r="M112" s="290"/>
      <c r="N112" s="290"/>
      <c r="O112" s="290"/>
      <c r="P112" s="290"/>
    </row>
    <row r="113" spans="1:16">
      <c r="A113" s="298"/>
      <c r="B113" s="279"/>
      <c r="C113" s="279"/>
      <c r="D113" s="279"/>
      <c r="E113" s="279"/>
      <c r="L113" s="290"/>
      <c r="M113" s="290"/>
      <c r="N113" s="290"/>
      <c r="O113" s="290"/>
      <c r="P113" s="290"/>
    </row>
    <row r="114" spans="1:16">
      <c r="A114" s="298"/>
      <c r="B114" s="279"/>
      <c r="C114" s="279"/>
      <c r="D114" s="279"/>
      <c r="E114" s="279"/>
      <c r="L114" s="290"/>
      <c r="M114" s="290"/>
      <c r="N114" s="290"/>
      <c r="O114" s="290"/>
      <c r="P114" s="290"/>
    </row>
    <row r="115" spans="1:16">
      <c r="A115" s="298"/>
      <c r="B115" s="279"/>
      <c r="C115" s="279"/>
      <c r="D115" s="279"/>
      <c r="E115" s="279"/>
      <c r="L115" s="290"/>
      <c r="M115" s="290"/>
      <c r="N115" s="290"/>
      <c r="O115" s="290"/>
      <c r="P115" s="290"/>
    </row>
    <row r="116" spans="1:16">
      <c r="A116" s="298"/>
      <c r="B116" s="279"/>
      <c r="C116" s="279"/>
      <c r="D116" s="279"/>
      <c r="E116" s="279"/>
      <c r="L116" s="290"/>
      <c r="M116" s="290"/>
      <c r="N116" s="290"/>
      <c r="O116" s="290"/>
      <c r="P116" s="290"/>
    </row>
    <row r="117" spans="1:16">
      <c r="A117" s="298"/>
      <c r="B117" s="279"/>
      <c r="C117" s="279"/>
      <c r="D117" s="279"/>
      <c r="E117" s="279"/>
      <c r="L117" s="290"/>
      <c r="M117" s="290"/>
      <c r="N117" s="290"/>
      <c r="O117" s="290"/>
      <c r="P117" s="290"/>
    </row>
    <row r="118" spans="1:16">
      <c r="A118" s="298"/>
      <c r="B118" s="279"/>
      <c r="C118" s="279"/>
      <c r="D118" s="279"/>
      <c r="E118" s="279"/>
      <c r="L118" s="290"/>
      <c r="M118" s="290"/>
      <c r="N118" s="290"/>
      <c r="O118" s="290"/>
      <c r="P118" s="290"/>
    </row>
    <row r="119" spans="1:16">
      <c r="A119" s="298"/>
      <c r="B119" s="279"/>
      <c r="C119" s="279"/>
      <c r="D119" s="279"/>
      <c r="E119" s="279"/>
      <c r="L119" s="290"/>
      <c r="M119" s="290"/>
      <c r="N119" s="290"/>
      <c r="O119" s="290"/>
      <c r="P119" s="290"/>
    </row>
    <row r="120" spans="1:16">
      <c r="A120" s="298"/>
      <c r="B120" s="279"/>
      <c r="C120" s="279"/>
      <c r="D120" s="279"/>
      <c r="E120" s="279"/>
      <c r="L120" s="290"/>
      <c r="M120" s="290"/>
      <c r="N120" s="290"/>
      <c r="O120" s="290"/>
      <c r="P120" s="290"/>
    </row>
    <row r="121" spans="1:16">
      <c r="A121" s="298"/>
      <c r="B121" s="279"/>
      <c r="C121" s="279"/>
      <c r="D121" s="279"/>
      <c r="E121" s="279"/>
      <c r="L121" s="290"/>
      <c r="M121" s="290"/>
      <c r="N121" s="290"/>
      <c r="O121" s="290"/>
      <c r="P121" s="290"/>
    </row>
    <row r="122" spans="1:16">
      <c r="A122" s="298"/>
      <c r="B122" s="279"/>
      <c r="C122" s="279"/>
      <c r="D122" s="279"/>
      <c r="E122" s="279"/>
      <c r="L122" s="290"/>
      <c r="M122" s="290"/>
      <c r="N122" s="290"/>
      <c r="O122" s="290"/>
      <c r="P122" s="290"/>
    </row>
    <row r="123" spans="1:16">
      <c r="A123" s="298"/>
      <c r="B123" s="279"/>
      <c r="C123" s="279"/>
      <c r="D123" s="279"/>
      <c r="E123" s="279"/>
      <c r="L123" s="290"/>
      <c r="M123" s="290"/>
      <c r="N123" s="290"/>
      <c r="O123" s="290"/>
      <c r="P123" s="290"/>
    </row>
    <row r="124" spans="1:16">
      <c r="A124" s="298"/>
      <c r="B124" s="279"/>
      <c r="C124" s="279"/>
      <c r="D124" s="279"/>
      <c r="E124" s="279"/>
      <c r="L124" s="290"/>
      <c r="M124" s="290"/>
      <c r="N124" s="290"/>
      <c r="O124" s="290"/>
      <c r="P124" s="290"/>
    </row>
    <row r="125" spans="1:16">
      <c r="A125" s="298"/>
      <c r="B125" s="279"/>
      <c r="C125" s="279"/>
      <c r="D125" s="279"/>
      <c r="E125" s="279"/>
      <c r="L125" s="290"/>
      <c r="M125" s="290"/>
      <c r="N125" s="290"/>
      <c r="O125" s="290"/>
      <c r="P125" s="290"/>
    </row>
    <row r="126" spans="1:16">
      <c r="A126" s="298"/>
      <c r="B126" s="279"/>
      <c r="C126" s="279"/>
      <c r="D126" s="279"/>
      <c r="E126" s="279"/>
      <c r="L126" s="290"/>
      <c r="M126" s="290"/>
      <c r="N126" s="290"/>
      <c r="O126" s="290"/>
      <c r="P126" s="290"/>
    </row>
    <row r="127" spans="1:16">
      <c r="A127" s="298"/>
      <c r="B127" s="279"/>
      <c r="C127" s="279"/>
      <c r="D127" s="279"/>
      <c r="E127" s="279"/>
      <c r="L127" s="290"/>
      <c r="M127" s="290"/>
      <c r="N127" s="290"/>
      <c r="O127" s="290"/>
      <c r="P127" s="290"/>
    </row>
    <row r="128" spans="1:16">
      <c r="A128" s="298"/>
      <c r="B128" s="279"/>
      <c r="C128" s="279"/>
      <c r="D128" s="279"/>
      <c r="E128" s="279"/>
      <c r="L128" s="290"/>
      <c r="M128" s="290"/>
      <c r="N128" s="290"/>
      <c r="O128" s="290"/>
      <c r="P128" s="290"/>
    </row>
    <row r="129" spans="1:16">
      <c r="A129" s="298"/>
      <c r="B129" s="279"/>
      <c r="C129" s="279"/>
      <c r="D129" s="279"/>
      <c r="E129" s="279"/>
      <c r="L129" s="290"/>
      <c r="M129" s="290"/>
      <c r="N129" s="290"/>
      <c r="O129" s="290"/>
      <c r="P129" s="290"/>
    </row>
    <row r="130" spans="1:16">
      <c r="A130" s="298"/>
      <c r="B130" s="279"/>
      <c r="C130" s="279"/>
      <c r="D130" s="279"/>
      <c r="E130" s="279"/>
      <c r="L130" s="290"/>
      <c r="M130" s="290"/>
      <c r="N130" s="290"/>
      <c r="O130" s="290"/>
      <c r="P130" s="290"/>
    </row>
    <row r="131" spans="1:16">
      <c r="A131" s="298"/>
      <c r="B131" s="279"/>
      <c r="C131" s="279"/>
      <c r="D131" s="279"/>
      <c r="E131" s="279"/>
      <c r="L131" s="290"/>
      <c r="M131" s="290"/>
      <c r="N131" s="290"/>
      <c r="O131" s="290"/>
      <c r="P131" s="290"/>
    </row>
    <row r="132" spans="1:16">
      <c r="A132" s="298"/>
      <c r="B132" s="279"/>
      <c r="C132" s="279"/>
      <c r="D132" s="279"/>
      <c r="E132" s="279"/>
      <c r="L132" s="290"/>
      <c r="M132" s="290"/>
      <c r="N132" s="290"/>
      <c r="O132" s="290"/>
      <c r="P132" s="290"/>
    </row>
    <row r="133" spans="1:16">
      <c r="A133" s="298"/>
      <c r="B133" s="279"/>
      <c r="C133" s="279"/>
      <c r="D133" s="279"/>
      <c r="E133" s="279"/>
      <c r="L133" s="290"/>
      <c r="M133" s="290"/>
      <c r="N133" s="290"/>
      <c r="O133" s="290"/>
      <c r="P133" s="290"/>
    </row>
    <row r="134" spans="1:16">
      <c r="A134" s="298"/>
      <c r="B134" s="279"/>
      <c r="C134" s="279"/>
      <c r="D134" s="279"/>
      <c r="E134" s="279"/>
      <c r="L134" s="290"/>
      <c r="M134" s="290"/>
      <c r="N134" s="290"/>
      <c r="O134" s="290"/>
      <c r="P134" s="290"/>
    </row>
    <row r="135" spans="1:16">
      <c r="A135" s="298"/>
      <c r="B135" s="279"/>
      <c r="C135" s="279"/>
      <c r="D135" s="279"/>
      <c r="E135" s="279"/>
      <c r="L135" s="290"/>
      <c r="M135" s="290"/>
      <c r="N135" s="290"/>
      <c r="O135" s="290"/>
      <c r="P135" s="290"/>
    </row>
    <row r="136" spans="1:16">
      <c r="A136" s="298"/>
      <c r="B136" s="279"/>
      <c r="C136" s="279"/>
      <c r="D136" s="279"/>
      <c r="E136" s="279"/>
      <c r="L136" s="290"/>
      <c r="M136" s="290"/>
      <c r="N136" s="290"/>
      <c r="O136" s="290"/>
      <c r="P136" s="290"/>
    </row>
    <row r="137" spans="1:16">
      <c r="A137" s="298"/>
      <c r="B137" s="279"/>
      <c r="C137" s="279"/>
      <c r="D137" s="279"/>
      <c r="E137" s="279"/>
      <c r="L137" s="290"/>
      <c r="M137" s="290"/>
      <c r="N137" s="290"/>
      <c r="O137" s="290"/>
      <c r="P137" s="290"/>
    </row>
    <row r="138" spans="1:16">
      <c r="A138" s="298"/>
      <c r="B138" s="279"/>
      <c r="C138" s="279"/>
      <c r="D138" s="279"/>
      <c r="E138" s="279"/>
      <c r="L138" s="290"/>
      <c r="M138" s="290"/>
      <c r="N138" s="290"/>
      <c r="O138" s="290"/>
      <c r="P138" s="290"/>
    </row>
    <row r="139" spans="1:16">
      <c r="A139" s="298"/>
      <c r="B139" s="279"/>
      <c r="C139" s="279"/>
      <c r="D139" s="279"/>
      <c r="E139" s="279"/>
      <c r="L139" s="290"/>
      <c r="M139" s="290"/>
      <c r="N139" s="290"/>
      <c r="O139" s="290"/>
      <c r="P139" s="290"/>
    </row>
    <row r="140" spans="1:16">
      <c r="A140" s="298"/>
      <c r="B140" s="279"/>
      <c r="C140" s="279"/>
      <c r="D140" s="279"/>
      <c r="E140" s="279"/>
      <c r="L140" s="290"/>
      <c r="M140" s="290"/>
      <c r="N140" s="290"/>
      <c r="O140" s="290"/>
      <c r="P140" s="290"/>
    </row>
    <row r="141" spans="1:16">
      <c r="A141" s="298"/>
      <c r="B141" s="279"/>
      <c r="C141" s="279"/>
      <c r="D141" s="279"/>
      <c r="E141" s="279"/>
      <c r="L141" s="290"/>
      <c r="M141" s="290"/>
      <c r="N141" s="290"/>
      <c r="O141" s="290"/>
      <c r="P141" s="290"/>
    </row>
    <row r="142" spans="1:16">
      <c r="A142" s="298"/>
      <c r="B142" s="279"/>
      <c r="C142" s="279"/>
      <c r="D142" s="279"/>
      <c r="E142" s="279"/>
      <c r="L142" s="290"/>
      <c r="M142" s="290"/>
      <c r="N142" s="290"/>
      <c r="O142" s="290"/>
      <c r="P142" s="290"/>
    </row>
    <row r="143" spans="1:16">
      <c r="A143" s="298"/>
      <c r="B143" s="279"/>
      <c r="C143" s="279"/>
      <c r="D143" s="279"/>
      <c r="E143" s="279"/>
      <c r="L143" s="290"/>
      <c r="M143" s="290"/>
      <c r="N143" s="290"/>
      <c r="O143" s="290"/>
      <c r="P143" s="290"/>
    </row>
    <row r="144" spans="1:16">
      <c r="A144" s="298"/>
      <c r="B144" s="279"/>
      <c r="C144" s="279"/>
      <c r="D144" s="279"/>
      <c r="E144" s="279"/>
      <c r="L144" s="290"/>
      <c r="M144" s="290"/>
      <c r="N144" s="290"/>
      <c r="O144" s="290"/>
      <c r="P144" s="290"/>
    </row>
    <row r="145" spans="1:16">
      <c r="A145" s="298"/>
      <c r="B145" s="279"/>
      <c r="C145" s="279"/>
      <c r="D145" s="279"/>
      <c r="E145" s="279"/>
      <c r="L145" s="290"/>
      <c r="M145" s="290"/>
      <c r="N145" s="290"/>
      <c r="O145" s="290"/>
      <c r="P145" s="290"/>
    </row>
    <row r="146" spans="1:16">
      <c r="A146" s="298"/>
      <c r="B146" s="279"/>
      <c r="C146" s="279"/>
      <c r="D146" s="279"/>
      <c r="E146" s="279"/>
      <c r="L146" s="290"/>
      <c r="M146" s="290"/>
      <c r="N146" s="290"/>
      <c r="O146" s="290"/>
      <c r="P146" s="290"/>
    </row>
    <row r="147" spans="1:16">
      <c r="A147" s="298"/>
      <c r="B147" s="279"/>
      <c r="C147" s="279"/>
      <c r="D147" s="279"/>
      <c r="E147" s="279"/>
      <c r="L147" s="290"/>
      <c r="M147" s="290"/>
      <c r="N147" s="290"/>
      <c r="O147" s="290"/>
      <c r="P147" s="290"/>
    </row>
    <row r="148" spans="1:16">
      <c r="A148" s="298"/>
      <c r="B148" s="279"/>
      <c r="C148" s="279"/>
      <c r="D148" s="279"/>
      <c r="E148" s="279"/>
      <c r="L148" s="290"/>
      <c r="M148" s="290"/>
      <c r="N148" s="290"/>
      <c r="O148" s="290"/>
      <c r="P148" s="290"/>
    </row>
    <row r="149" spans="1:16">
      <c r="A149" s="298"/>
      <c r="B149" s="279"/>
      <c r="C149" s="279"/>
      <c r="D149" s="279"/>
      <c r="E149" s="279"/>
      <c r="L149" s="290"/>
      <c r="M149" s="290"/>
      <c r="N149" s="290"/>
      <c r="O149" s="290"/>
      <c r="P149" s="290"/>
    </row>
    <row r="150" spans="1:16">
      <c r="A150" s="298"/>
      <c r="B150" s="279"/>
      <c r="C150" s="279"/>
      <c r="D150" s="279"/>
      <c r="E150" s="279"/>
      <c r="L150" s="290"/>
      <c r="M150" s="290"/>
      <c r="N150" s="290"/>
      <c r="O150" s="290"/>
      <c r="P150" s="290"/>
    </row>
    <row r="151" spans="1:16">
      <c r="A151" s="298"/>
      <c r="B151" s="279"/>
      <c r="C151" s="279"/>
      <c r="D151" s="279"/>
      <c r="E151" s="279"/>
      <c r="L151" s="290"/>
      <c r="M151" s="290"/>
      <c r="N151" s="290"/>
      <c r="O151" s="290"/>
      <c r="P151" s="290"/>
    </row>
    <row r="152" spans="1:16">
      <c r="A152" s="298"/>
      <c r="B152" s="279"/>
      <c r="C152" s="279"/>
      <c r="D152" s="279"/>
      <c r="E152" s="279"/>
      <c r="L152" s="290"/>
      <c r="M152" s="290"/>
      <c r="N152" s="290"/>
      <c r="O152" s="290"/>
      <c r="P152" s="290"/>
    </row>
    <row r="153" spans="1:16">
      <c r="A153" s="298"/>
      <c r="B153" s="279"/>
      <c r="C153" s="279"/>
      <c r="D153" s="279"/>
      <c r="E153" s="279"/>
      <c r="L153" s="290"/>
      <c r="M153" s="290"/>
      <c r="N153" s="290"/>
      <c r="O153" s="290"/>
      <c r="P153" s="290"/>
    </row>
    <row r="154" spans="1:16">
      <c r="A154" s="298"/>
      <c r="B154" s="279"/>
      <c r="C154" s="279"/>
      <c r="D154" s="279"/>
      <c r="E154" s="279"/>
      <c r="L154" s="290"/>
      <c r="M154" s="290"/>
      <c r="N154" s="290"/>
      <c r="O154" s="290"/>
      <c r="P154" s="290"/>
    </row>
    <row r="155" spans="1:16">
      <c r="A155" s="298"/>
      <c r="B155" s="279"/>
      <c r="C155" s="279"/>
      <c r="D155" s="279"/>
      <c r="E155" s="279"/>
      <c r="L155" s="290"/>
      <c r="M155" s="290"/>
      <c r="N155" s="290"/>
      <c r="O155" s="290"/>
      <c r="P155" s="290"/>
    </row>
    <row r="156" spans="1:16">
      <c r="A156" s="298"/>
      <c r="B156" s="279"/>
      <c r="C156" s="279"/>
      <c r="D156" s="279"/>
      <c r="E156" s="279"/>
      <c r="L156" s="290"/>
      <c r="M156" s="290"/>
      <c r="N156" s="290"/>
      <c r="O156" s="290"/>
      <c r="P156" s="290"/>
    </row>
    <row r="157" spans="1:16">
      <c r="A157" s="298"/>
      <c r="B157" s="279"/>
      <c r="C157" s="279"/>
      <c r="D157" s="279"/>
      <c r="E157" s="279"/>
      <c r="L157" s="290"/>
      <c r="M157" s="290"/>
      <c r="N157" s="290"/>
      <c r="O157" s="290"/>
      <c r="P157" s="290"/>
    </row>
    <row r="158" spans="1:16">
      <c r="A158" s="298"/>
      <c r="B158" s="279"/>
      <c r="C158" s="279"/>
      <c r="D158" s="279"/>
      <c r="E158" s="279"/>
      <c r="L158" s="290"/>
      <c r="M158" s="290"/>
      <c r="N158" s="290"/>
      <c r="O158" s="290"/>
      <c r="P158" s="290"/>
    </row>
    <row r="159" spans="1:16">
      <c r="A159" s="298"/>
      <c r="B159" s="279"/>
      <c r="C159" s="279"/>
      <c r="D159" s="279"/>
      <c r="E159" s="279"/>
      <c r="L159" s="290"/>
      <c r="M159" s="290"/>
      <c r="N159" s="290"/>
      <c r="O159" s="290"/>
      <c r="P159" s="290"/>
    </row>
    <row r="160" spans="1:16">
      <c r="A160" s="298"/>
      <c r="B160" s="279"/>
      <c r="C160" s="279"/>
      <c r="D160" s="279"/>
      <c r="E160" s="279"/>
      <c r="L160" s="290"/>
      <c r="M160" s="290"/>
      <c r="N160" s="290"/>
      <c r="O160" s="290"/>
      <c r="P160" s="290"/>
    </row>
    <row r="161" spans="1:16">
      <c r="A161" s="298"/>
      <c r="B161" s="279"/>
      <c r="C161" s="279"/>
      <c r="D161" s="279"/>
      <c r="E161" s="279"/>
      <c r="L161" s="290"/>
      <c r="M161" s="290"/>
      <c r="N161" s="290"/>
      <c r="O161" s="290"/>
      <c r="P161" s="290"/>
    </row>
    <row r="162" spans="1:16">
      <c r="A162" s="298"/>
      <c r="B162" s="279"/>
      <c r="C162" s="279"/>
      <c r="D162" s="279"/>
      <c r="E162" s="279"/>
      <c r="L162" s="290"/>
      <c r="M162" s="290"/>
      <c r="N162" s="290"/>
      <c r="O162" s="290"/>
      <c r="P162" s="290"/>
    </row>
    <row r="163" spans="1:16">
      <c r="A163" s="298"/>
      <c r="B163" s="279"/>
      <c r="C163" s="279"/>
      <c r="D163" s="279"/>
      <c r="E163" s="279"/>
      <c r="L163" s="290"/>
      <c r="M163" s="290"/>
      <c r="N163" s="290"/>
      <c r="O163" s="290"/>
      <c r="P163" s="290"/>
    </row>
    <row r="164" spans="1:16">
      <c r="A164" s="298"/>
      <c r="B164" s="279"/>
      <c r="C164" s="279"/>
      <c r="D164" s="279"/>
      <c r="E164" s="279"/>
      <c r="L164" s="290"/>
      <c r="M164" s="290"/>
      <c r="N164" s="290"/>
      <c r="O164" s="290"/>
      <c r="P164" s="290"/>
    </row>
    <row r="165" spans="1:16">
      <c r="A165" s="298"/>
      <c r="B165" s="279"/>
      <c r="C165" s="279"/>
      <c r="D165" s="279"/>
      <c r="E165" s="279"/>
      <c r="L165" s="290"/>
      <c r="M165" s="290"/>
      <c r="N165" s="290"/>
      <c r="O165" s="290"/>
      <c r="P165" s="290"/>
    </row>
    <row r="166" spans="1:16">
      <c r="A166" s="298"/>
      <c r="B166" s="279"/>
      <c r="C166" s="279"/>
      <c r="D166" s="279"/>
      <c r="E166" s="279"/>
      <c r="L166" s="290"/>
      <c r="M166" s="290"/>
      <c r="N166" s="290"/>
      <c r="O166" s="290"/>
      <c r="P166" s="290"/>
    </row>
    <row r="167" spans="1:16">
      <c r="A167" s="298"/>
      <c r="B167" s="279"/>
      <c r="C167" s="279"/>
      <c r="D167" s="279"/>
      <c r="E167" s="279"/>
      <c r="L167" s="290"/>
      <c r="M167" s="290"/>
      <c r="N167" s="290"/>
      <c r="O167" s="290"/>
      <c r="P167" s="290"/>
    </row>
    <row r="168" spans="1:16">
      <c r="A168" s="298"/>
      <c r="B168" s="279"/>
      <c r="C168" s="279"/>
      <c r="D168" s="279"/>
      <c r="E168" s="279"/>
      <c r="L168" s="290"/>
      <c r="M168" s="290"/>
      <c r="N168" s="290"/>
      <c r="O168" s="290"/>
      <c r="P168" s="290"/>
    </row>
    <row r="169" spans="1:16">
      <c r="A169" s="298"/>
      <c r="B169" s="279"/>
      <c r="C169" s="279"/>
      <c r="D169" s="279"/>
      <c r="E169" s="279"/>
      <c r="L169" s="290"/>
      <c r="M169" s="290"/>
      <c r="N169" s="290"/>
      <c r="O169" s="290"/>
      <c r="P169" s="290"/>
    </row>
    <row r="170" spans="1:16">
      <c r="A170" s="298"/>
      <c r="B170" s="279"/>
      <c r="C170" s="279"/>
      <c r="D170" s="279"/>
      <c r="E170" s="279"/>
      <c r="L170" s="290"/>
      <c r="M170" s="290"/>
      <c r="N170" s="290"/>
      <c r="O170" s="290"/>
      <c r="P170" s="290"/>
    </row>
    <row r="171" spans="1:16">
      <c r="A171" s="298"/>
      <c r="B171" s="279"/>
      <c r="C171" s="279"/>
      <c r="D171" s="279"/>
      <c r="E171" s="279"/>
      <c r="L171" s="290"/>
      <c r="M171" s="290"/>
      <c r="N171" s="290"/>
      <c r="O171" s="290"/>
      <c r="P171" s="290"/>
    </row>
    <row r="172" spans="1:16">
      <c r="A172" s="298"/>
      <c r="B172" s="279"/>
      <c r="C172" s="279"/>
      <c r="D172" s="279"/>
      <c r="E172" s="279"/>
      <c r="L172" s="290"/>
      <c r="M172" s="290"/>
      <c r="N172" s="290"/>
      <c r="O172" s="290"/>
      <c r="P172" s="290"/>
    </row>
    <row r="173" spans="1:16">
      <c r="A173" s="298"/>
      <c r="B173" s="279"/>
      <c r="C173" s="279"/>
      <c r="D173" s="279"/>
      <c r="E173" s="279"/>
      <c r="L173" s="290"/>
      <c r="M173" s="290"/>
      <c r="N173" s="290"/>
      <c r="O173" s="290"/>
      <c r="P173" s="290"/>
    </row>
    <row r="174" spans="1:16">
      <c r="A174" s="298"/>
      <c r="B174" s="279"/>
      <c r="C174" s="279"/>
      <c r="D174" s="279"/>
      <c r="E174" s="279"/>
      <c r="L174" s="290"/>
      <c r="M174" s="290"/>
      <c r="N174" s="290"/>
      <c r="O174" s="290"/>
      <c r="P174" s="290"/>
    </row>
    <row r="175" spans="1:16">
      <c r="A175" s="298"/>
      <c r="B175" s="279"/>
      <c r="C175" s="279"/>
      <c r="D175" s="279"/>
      <c r="E175" s="279"/>
      <c r="L175" s="290"/>
      <c r="M175" s="290"/>
      <c r="N175" s="290"/>
      <c r="O175" s="290"/>
      <c r="P175" s="290"/>
    </row>
    <row r="176" spans="1:16">
      <c r="A176" s="298"/>
      <c r="B176" s="279"/>
      <c r="C176" s="279"/>
      <c r="D176" s="279"/>
      <c r="E176" s="279"/>
      <c r="L176" s="290"/>
      <c r="M176" s="290"/>
      <c r="N176" s="290"/>
      <c r="O176" s="290"/>
      <c r="P176" s="290"/>
    </row>
    <row r="177" spans="1:16">
      <c r="A177" s="298"/>
      <c r="B177" s="279"/>
      <c r="C177" s="279"/>
      <c r="D177" s="279"/>
      <c r="E177" s="279"/>
      <c r="L177" s="290"/>
      <c r="M177" s="290"/>
      <c r="N177" s="290"/>
      <c r="O177" s="290"/>
      <c r="P177" s="290"/>
    </row>
    <row r="178" spans="1:16">
      <c r="A178" s="298"/>
      <c r="B178" s="279"/>
      <c r="C178" s="279"/>
      <c r="D178" s="279"/>
      <c r="E178" s="279"/>
      <c r="L178" s="290"/>
      <c r="M178" s="290"/>
      <c r="N178" s="290"/>
      <c r="O178" s="290"/>
      <c r="P178" s="290"/>
    </row>
    <row r="179" spans="1:16">
      <c r="A179" s="298"/>
      <c r="B179" s="279"/>
      <c r="C179" s="279"/>
      <c r="D179" s="279"/>
      <c r="E179" s="279"/>
      <c r="L179" s="290"/>
      <c r="M179" s="290"/>
      <c r="N179" s="290"/>
      <c r="O179" s="290"/>
      <c r="P179" s="290"/>
    </row>
    <row r="180" spans="1:16">
      <c r="A180" s="298"/>
      <c r="B180" s="279"/>
      <c r="C180" s="279"/>
      <c r="D180" s="279"/>
      <c r="E180" s="279"/>
      <c r="L180" s="290"/>
      <c r="M180" s="290"/>
      <c r="N180" s="290"/>
      <c r="O180" s="290"/>
      <c r="P180" s="290"/>
    </row>
    <row r="181" spans="1:16">
      <c r="A181" s="298"/>
      <c r="B181" s="279"/>
      <c r="C181" s="279"/>
      <c r="D181" s="279"/>
      <c r="E181" s="279"/>
      <c r="L181" s="290"/>
      <c r="M181" s="290"/>
      <c r="N181" s="290"/>
      <c r="O181" s="290"/>
      <c r="P181" s="290"/>
    </row>
    <row r="182" spans="1:16">
      <c r="A182" s="298"/>
      <c r="B182" s="279"/>
      <c r="C182" s="279"/>
      <c r="D182" s="279"/>
      <c r="E182" s="279"/>
      <c r="L182" s="290"/>
      <c r="M182" s="290"/>
      <c r="N182" s="290"/>
      <c r="O182" s="290"/>
      <c r="P182" s="290"/>
    </row>
    <row r="183" spans="1:16">
      <c r="A183" s="298"/>
      <c r="B183" s="279"/>
      <c r="C183" s="279"/>
      <c r="D183" s="279"/>
      <c r="E183" s="279"/>
      <c r="L183" s="290"/>
      <c r="M183" s="290"/>
      <c r="N183" s="290"/>
      <c r="O183" s="290"/>
      <c r="P183" s="290"/>
    </row>
    <row r="184" spans="1:16">
      <c r="A184" s="298"/>
      <c r="B184" s="279"/>
      <c r="C184" s="279"/>
      <c r="D184" s="279"/>
      <c r="E184" s="279"/>
      <c r="L184" s="290"/>
      <c r="M184" s="290"/>
      <c r="N184" s="290"/>
      <c r="O184" s="290"/>
      <c r="P184" s="290"/>
    </row>
    <row r="185" spans="1:16">
      <c r="A185" s="298"/>
      <c r="B185" s="279"/>
      <c r="C185" s="279"/>
      <c r="D185" s="279"/>
      <c r="E185" s="279"/>
      <c r="L185" s="290"/>
      <c r="M185" s="290"/>
      <c r="N185" s="290"/>
      <c r="O185" s="290"/>
      <c r="P185" s="290"/>
    </row>
    <row r="186" spans="1:16">
      <c r="A186" s="298"/>
      <c r="B186" s="279"/>
      <c r="C186" s="279"/>
      <c r="D186" s="279"/>
      <c r="E186" s="279"/>
      <c r="L186" s="290"/>
      <c r="M186" s="290"/>
      <c r="N186" s="290"/>
      <c r="O186" s="290"/>
      <c r="P186" s="290"/>
    </row>
    <row r="187" spans="1:16">
      <c r="A187" s="298"/>
      <c r="B187" s="279"/>
      <c r="C187" s="279"/>
      <c r="D187" s="279"/>
      <c r="E187" s="279"/>
      <c r="L187" s="290"/>
      <c r="M187" s="290"/>
      <c r="N187" s="290"/>
      <c r="O187" s="290"/>
      <c r="P187" s="290"/>
    </row>
    <row r="188" spans="1:16">
      <c r="A188" s="298"/>
      <c r="B188" s="279"/>
      <c r="C188" s="279"/>
      <c r="D188" s="279"/>
      <c r="E188" s="279"/>
      <c r="L188" s="290"/>
      <c r="M188" s="290"/>
      <c r="N188" s="290"/>
      <c r="O188" s="290"/>
      <c r="P188" s="290"/>
    </row>
    <row r="189" spans="1:16">
      <c r="A189" s="298"/>
      <c r="B189" s="279"/>
      <c r="C189" s="279"/>
      <c r="D189" s="279"/>
      <c r="E189" s="279"/>
      <c r="L189" s="290"/>
      <c r="M189" s="290"/>
      <c r="N189" s="290"/>
      <c r="O189" s="290"/>
      <c r="P189" s="290"/>
    </row>
    <row r="190" spans="1:16">
      <c r="A190" s="298"/>
      <c r="B190" s="279"/>
      <c r="C190" s="279"/>
      <c r="D190" s="279"/>
      <c r="E190" s="279"/>
      <c r="L190" s="290"/>
      <c r="M190" s="290"/>
      <c r="N190" s="290"/>
      <c r="O190" s="290"/>
      <c r="P190" s="290"/>
    </row>
    <row r="191" spans="1:16">
      <c r="A191" s="298"/>
      <c r="B191" s="279"/>
      <c r="C191" s="279"/>
      <c r="D191" s="279"/>
      <c r="E191" s="279"/>
      <c r="L191" s="290"/>
      <c r="M191" s="290"/>
      <c r="N191" s="290"/>
      <c r="O191" s="290"/>
      <c r="P191" s="290"/>
    </row>
    <row r="192" spans="1:16">
      <c r="A192" s="298"/>
      <c r="B192" s="279"/>
      <c r="C192" s="279"/>
      <c r="D192" s="279"/>
      <c r="E192" s="279"/>
      <c r="L192" s="290"/>
      <c r="M192" s="290"/>
      <c r="N192" s="290"/>
      <c r="O192" s="290"/>
      <c r="P192" s="290"/>
    </row>
    <row r="193" spans="1:16">
      <c r="A193" s="298"/>
      <c r="B193" s="279"/>
      <c r="C193" s="279"/>
      <c r="D193" s="279"/>
      <c r="E193" s="279"/>
      <c r="L193" s="290"/>
      <c r="M193" s="290"/>
      <c r="N193" s="290"/>
      <c r="O193" s="290"/>
      <c r="P193" s="290"/>
    </row>
    <row r="194" spans="1:16">
      <c r="A194" s="298"/>
      <c r="B194" s="279"/>
      <c r="C194" s="279"/>
      <c r="D194" s="279"/>
      <c r="E194" s="279"/>
      <c r="L194" s="290"/>
      <c r="M194" s="290"/>
      <c r="N194" s="290"/>
      <c r="O194" s="290"/>
      <c r="P194" s="290"/>
    </row>
    <row r="195" spans="1:16">
      <c r="A195" s="298"/>
      <c r="B195" s="279"/>
      <c r="C195" s="279"/>
      <c r="D195" s="279"/>
      <c r="E195" s="279"/>
      <c r="L195" s="290"/>
      <c r="M195" s="290"/>
      <c r="N195" s="290"/>
      <c r="O195" s="290"/>
      <c r="P195" s="290"/>
    </row>
    <row r="196" spans="1:16">
      <c r="A196" s="298"/>
      <c r="B196" s="279"/>
      <c r="C196" s="279"/>
      <c r="D196" s="279"/>
      <c r="E196" s="279"/>
      <c r="L196" s="290"/>
      <c r="M196" s="290"/>
      <c r="N196" s="290"/>
      <c r="O196" s="290"/>
      <c r="P196" s="290"/>
    </row>
    <row r="197" spans="1:16">
      <c r="A197" s="298"/>
      <c r="B197" s="279"/>
      <c r="C197" s="279"/>
      <c r="D197" s="279"/>
      <c r="E197" s="279"/>
      <c r="L197" s="290"/>
      <c r="M197" s="290"/>
      <c r="N197" s="290"/>
      <c r="O197" s="290"/>
      <c r="P197" s="290"/>
    </row>
    <row r="198" spans="1:16">
      <c r="A198" s="298"/>
      <c r="B198" s="279"/>
      <c r="C198" s="279"/>
      <c r="D198" s="279"/>
      <c r="E198" s="279"/>
      <c r="L198" s="290"/>
      <c r="M198" s="290"/>
      <c r="N198" s="290"/>
      <c r="O198" s="290"/>
      <c r="P198" s="290"/>
    </row>
    <row r="199" spans="1:16">
      <c r="A199" s="298"/>
      <c r="B199" s="279"/>
      <c r="C199" s="279"/>
      <c r="D199" s="279"/>
      <c r="E199" s="279"/>
      <c r="L199" s="290"/>
      <c r="M199" s="290"/>
      <c r="N199" s="290"/>
      <c r="O199" s="290"/>
      <c r="P199" s="290"/>
    </row>
    <row r="200" spans="1:16">
      <c r="A200" s="298"/>
      <c r="B200" s="279"/>
      <c r="C200" s="279"/>
      <c r="D200" s="279"/>
      <c r="E200" s="279"/>
      <c r="L200" s="290"/>
      <c r="M200" s="290"/>
      <c r="N200" s="290"/>
      <c r="O200" s="290"/>
      <c r="P200" s="290"/>
    </row>
    <row r="201" spans="1:16">
      <c r="A201" s="298"/>
      <c r="B201" s="279"/>
      <c r="C201" s="279"/>
      <c r="D201" s="279"/>
      <c r="E201" s="279"/>
      <c r="L201" s="290"/>
      <c r="M201" s="290"/>
      <c r="N201" s="290"/>
      <c r="O201" s="290"/>
      <c r="P201" s="290"/>
    </row>
    <row r="202" spans="1:16">
      <c r="A202" s="298"/>
      <c r="B202" s="279"/>
      <c r="C202" s="279"/>
      <c r="D202" s="279"/>
      <c r="E202" s="279"/>
      <c r="L202" s="290"/>
      <c r="M202" s="290"/>
      <c r="N202" s="290"/>
      <c r="O202" s="290"/>
      <c r="P202" s="290"/>
    </row>
    <row r="203" spans="1:16">
      <c r="A203" s="298"/>
      <c r="B203" s="279"/>
      <c r="C203" s="279"/>
      <c r="D203" s="279"/>
      <c r="E203" s="279"/>
      <c r="L203" s="290"/>
      <c r="M203" s="290"/>
      <c r="N203" s="290"/>
      <c r="O203" s="290"/>
      <c r="P203" s="290"/>
    </row>
    <row r="204" spans="1:16">
      <c r="A204" s="298"/>
      <c r="B204" s="279"/>
      <c r="C204" s="279"/>
      <c r="D204" s="279"/>
      <c r="E204" s="279"/>
      <c r="L204" s="290"/>
      <c r="M204" s="290"/>
      <c r="N204" s="290"/>
      <c r="O204" s="290"/>
      <c r="P204" s="290"/>
    </row>
    <row r="205" spans="1:16">
      <c r="A205" s="298"/>
      <c r="B205" s="279"/>
      <c r="C205" s="279"/>
      <c r="D205" s="279"/>
      <c r="E205" s="279"/>
      <c r="L205" s="290"/>
      <c r="M205" s="290"/>
      <c r="N205" s="290"/>
      <c r="O205" s="290"/>
      <c r="P205" s="290"/>
    </row>
    <row r="206" spans="1:16">
      <c r="A206" s="298"/>
      <c r="B206" s="279"/>
      <c r="C206" s="279"/>
      <c r="D206" s="279"/>
      <c r="E206" s="279"/>
      <c r="L206" s="290"/>
      <c r="M206" s="290"/>
      <c r="N206" s="290"/>
      <c r="O206" s="290"/>
      <c r="P206" s="290"/>
    </row>
    <row r="207" spans="1:16">
      <c r="A207" s="298"/>
      <c r="B207" s="279"/>
      <c r="C207" s="279"/>
      <c r="D207" s="279"/>
      <c r="E207" s="279"/>
      <c r="L207" s="290"/>
      <c r="M207" s="290"/>
      <c r="N207" s="290"/>
      <c r="O207" s="290"/>
      <c r="P207" s="290"/>
    </row>
    <row r="208" spans="1:16">
      <c r="A208" s="298"/>
      <c r="B208" s="279"/>
      <c r="C208" s="279"/>
      <c r="D208" s="279"/>
      <c r="E208" s="279"/>
      <c r="L208" s="290"/>
      <c r="M208" s="290"/>
      <c r="N208" s="290"/>
      <c r="O208" s="290"/>
      <c r="P208" s="290"/>
    </row>
    <row r="209" spans="1:16">
      <c r="A209" s="298"/>
      <c r="B209" s="279"/>
      <c r="C209" s="279"/>
      <c r="D209" s="279"/>
      <c r="E209" s="279"/>
      <c r="L209" s="290"/>
      <c r="M209" s="290"/>
      <c r="N209" s="290"/>
      <c r="O209" s="290"/>
      <c r="P209" s="290"/>
    </row>
    <row r="210" spans="1:16">
      <c r="A210" s="298"/>
      <c r="B210" s="279"/>
      <c r="C210" s="279"/>
      <c r="D210" s="279"/>
      <c r="E210" s="279"/>
      <c r="L210" s="290"/>
      <c r="M210" s="290"/>
      <c r="N210" s="290"/>
      <c r="O210" s="290"/>
      <c r="P210" s="290"/>
    </row>
    <row r="211" spans="1:16">
      <c r="A211" s="298"/>
      <c r="B211" s="279"/>
      <c r="C211" s="279"/>
      <c r="D211" s="279"/>
      <c r="E211" s="279"/>
      <c r="L211" s="290"/>
      <c r="M211" s="290"/>
      <c r="N211" s="290"/>
      <c r="O211" s="290"/>
      <c r="P211" s="290"/>
    </row>
    <row r="212" spans="1:16">
      <c r="A212" s="298"/>
      <c r="B212" s="279"/>
      <c r="C212" s="279"/>
      <c r="D212" s="279"/>
      <c r="E212" s="279"/>
      <c r="L212" s="290"/>
      <c r="M212" s="290"/>
      <c r="N212" s="290"/>
      <c r="O212" s="290"/>
      <c r="P212" s="290"/>
    </row>
    <row r="213" spans="1:16">
      <c r="A213" s="298"/>
      <c r="B213" s="279"/>
      <c r="C213" s="279"/>
      <c r="D213" s="279"/>
      <c r="E213" s="279"/>
      <c r="L213" s="290"/>
      <c r="M213" s="290"/>
      <c r="N213" s="290"/>
      <c r="O213" s="290"/>
      <c r="P213" s="290"/>
    </row>
    <row r="214" spans="1:16">
      <c r="A214" s="298"/>
      <c r="B214" s="279"/>
      <c r="C214" s="279"/>
      <c r="D214" s="279"/>
      <c r="E214" s="279"/>
      <c r="L214" s="290"/>
      <c r="M214" s="290"/>
      <c r="N214" s="290"/>
      <c r="O214" s="290"/>
      <c r="P214" s="290"/>
    </row>
    <row r="215" spans="1:16">
      <c r="A215" s="298"/>
      <c r="B215" s="279"/>
      <c r="C215" s="279"/>
      <c r="D215" s="279"/>
      <c r="E215" s="279"/>
      <c r="L215" s="290"/>
      <c r="M215" s="290"/>
      <c r="N215" s="290"/>
      <c r="O215" s="290"/>
      <c r="P215" s="290"/>
    </row>
    <row r="216" spans="1:16">
      <c r="A216" s="298"/>
      <c r="B216" s="279"/>
      <c r="C216" s="279"/>
      <c r="D216" s="279"/>
      <c r="E216" s="279"/>
      <c r="L216" s="290"/>
      <c r="M216" s="290"/>
      <c r="N216" s="290"/>
      <c r="O216" s="290"/>
      <c r="P216" s="290"/>
    </row>
    <row r="217" spans="1:16">
      <c r="A217" s="298"/>
      <c r="B217" s="279"/>
      <c r="C217" s="279"/>
      <c r="D217" s="279"/>
      <c r="E217" s="279"/>
      <c r="L217" s="290"/>
      <c r="M217" s="290"/>
      <c r="N217" s="290"/>
      <c r="O217" s="290"/>
      <c r="P217" s="290"/>
    </row>
    <row r="218" spans="1:16">
      <c r="A218" s="298"/>
      <c r="B218" s="279"/>
      <c r="C218" s="279"/>
      <c r="D218" s="279"/>
      <c r="E218" s="279"/>
      <c r="L218" s="290"/>
      <c r="M218" s="290"/>
      <c r="N218" s="290"/>
      <c r="O218" s="290"/>
      <c r="P218" s="290"/>
    </row>
    <row r="219" spans="1:16">
      <c r="A219" s="298"/>
      <c r="B219" s="279"/>
      <c r="C219" s="279"/>
      <c r="D219" s="279"/>
      <c r="E219" s="279"/>
      <c r="L219" s="290"/>
      <c r="M219" s="290"/>
      <c r="N219" s="290"/>
      <c r="O219" s="290"/>
      <c r="P219" s="290"/>
    </row>
    <row r="220" spans="1:16">
      <c r="A220" s="298"/>
      <c r="B220" s="279"/>
      <c r="C220" s="279"/>
      <c r="D220" s="279"/>
      <c r="E220" s="279"/>
      <c r="L220" s="290"/>
      <c r="M220" s="290"/>
      <c r="N220" s="290"/>
      <c r="O220" s="290"/>
      <c r="P220" s="290"/>
    </row>
    <row r="221" spans="1:16">
      <c r="A221" s="298"/>
      <c r="B221" s="279"/>
      <c r="C221" s="279"/>
      <c r="D221" s="279"/>
      <c r="E221" s="279"/>
      <c r="L221" s="290"/>
      <c r="M221" s="290"/>
      <c r="N221" s="290"/>
      <c r="O221" s="290"/>
      <c r="P221" s="290"/>
    </row>
    <row r="222" spans="1:16">
      <c r="A222" s="298"/>
      <c r="B222" s="279"/>
      <c r="C222" s="279"/>
      <c r="D222" s="279"/>
      <c r="E222" s="279"/>
      <c r="L222" s="290"/>
      <c r="M222" s="290"/>
      <c r="N222" s="290"/>
      <c r="O222" s="290"/>
      <c r="P222" s="290"/>
    </row>
    <row r="223" spans="1:16">
      <c r="A223" s="298"/>
      <c r="B223" s="279"/>
      <c r="C223" s="279"/>
      <c r="D223" s="279"/>
      <c r="E223" s="279"/>
      <c r="L223" s="290"/>
      <c r="M223" s="290"/>
      <c r="N223" s="290"/>
      <c r="O223" s="290"/>
      <c r="P223" s="290"/>
    </row>
    <row r="224" spans="1:16">
      <c r="A224" s="298"/>
      <c r="B224" s="279"/>
      <c r="C224" s="279"/>
      <c r="D224" s="279"/>
      <c r="E224" s="279"/>
      <c r="L224" s="290"/>
      <c r="M224" s="290"/>
      <c r="N224" s="290"/>
      <c r="O224" s="290"/>
      <c r="P224" s="290"/>
    </row>
    <row r="225" spans="1:16">
      <c r="A225" s="298"/>
      <c r="B225" s="279"/>
      <c r="C225" s="279"/>
      <c r="D225" s="279"/>
      <c r="E225" s="279"/>
      <c r="L225" s="290"/>
      <c r="M225" s="290"/>
      <c r="N225" s="290"/>
      <c r="O225" s="290"/>
      <c r="P225" s="290"/>
    </row>
    <row r="226" spans="1:16">
      <c r="A226" s="298"/>
      <c r="B226" s="279"/>
      <c r="C226" s="279"/>
      <c r="D226" s="279"/>
      <c r="E226" s="279"/>
      <c r="L226" s="290"/>
      <c r="M226" s="290"/>
      <c r="N226" s="290"/>
      <c r="O226" s="290"/>
      <c r="P226" s="290"/>
    </row>
    <row r="227" spans="1:16">
      <c r="A227" s="298"/>
      <c r="B227" s="279"/>
      <c r="C227" s="279"/>
      <c r="D227" s="279"/>
      <c r="E227" s="279"/>
      <c r="L227" s="290"/>
      <c r="M227" s="290"/>
      <c r="N227" s="290"/>
      <c r="O227" s="290"/>
      <c r="P227" s="290"/>
    </row>
    <row r="228" spans="1:16">
      <c r="A228" s="298"/>
      <c r="B228" s="279"/>
      <c r="C228" s="279"/>
      <c r="D228" s="279"/>
      <c r="E228" s="279"/>
      <c r="L228" s="290"/>
      <c r="M228" s="290"/>
      <c r="N228" s="290"/>
      <c r="O228" s="290"/>
      <c r="P228" s="290"/>
    </row>
    <row r="229" spans="1:16">
      <c r="A229" s="298"/>
      <c r="B229" s="279"/>
      <c r="C229" s="279"/>
      <c r="D229" s="279"/>
      <c r="E229" s="279"/>
      <c r="L229" s="290"/>
      <c r="M229" s="290"/>
      <c r="N229" s="290"/>
      <c r="O229" s="290"/>
      <c r="P229" s="290"/>
    </row>
    <row r="230" spans="1:16">
      <c r="A230" s="298"/>
      <c r="B230" s="279"/>
      <c r="C230" s="279"/>
      <c r="D230" s="279"/>
      <c r="E230" s="279"/>
      <c r="L230" s="290"/>
      <c r="M230" s="290"/>
      <c r="N230" s="290"/>
      <c r="O230" s="290"/>
      <c r="P230" s="290"/>
    </row>
    <row r="231" spans="1:16">
      <c r="A231" s="298"/>
      <c r="B231" s="279"/>
      <c r="C231" s="279"/>
      <c r="D231" s="279"/>
      <c r="E231" s="279"/>
      <c r="L231" s="290"/>
      <c r="M231" s="290"/>
      <c r="N231" s="290"/>
      <c r="O231" s="290"/>
      <c r="P231" s="290"/>
    </row>
    <row r="232" spans="1:16">
      <c r="A232" s="298"/>
      <c r="B232" s="279"/>
      <c r="C232" s="279"/>
      <c r="D232" s="279"/>
      <c r="E232" s="279"/>
      <c r="L232" s="290"/>
      <c r="M232" s="290"/>
      <c r="N232" s="290"/>
      <c r="O232" s="290"/>
      <c r="P232" s="290"/>
    </row>
    <row r="233" spans="1:16">
      <c r="A233" s="298"/>
      <c r="B233" s="279"/>
      <c r="C233" s="279"/>
      <c r="D233" s="279"/>
      <c r="E233" s="279"/>
      <c r="L233" s="290"/>
      <c r="M233" s="290"/>
      <c r="N233" s="290"/>
      <c r="O233" s="290"/>
      <c r="P233" s="290"/>
    </row>
    <row r="234" spans="1:16">
      <c r="A234" s="298"/>
      <c r="B234" s="279"/>
      <c r="C234" s="279"/>
      <c r="D234" s="279"/>
      <c r="E234" s="279"/>
      <c r="L234" s="290"/>
      <c r="M234" s="290"/>
      <c r="N234" s="290"/>
      <c r="O234" s="290"/>
      <c r="P234" s="290"/>
    </row>
    <row r="235" spans="1:16">
      <c r="A235" s="298"/>
      <c r="B235" s="279"/>
      <c r="C235" s="279"/>
      <c r="D235" s="279"/>
      <c r="E235" s="279"/>
      <c r="L235" s="290"/>
      <c r="M235" s="290"/>
      <c r="N235" s="290"/>
      <c r="O235" s="290"/>
      <c r="P235" s="290"/>
    </row>
    <row r="236" spans="1:16">
      <c r="A236" s="298"/>
      <c r="B236" s="279"/>
      <c r="C236" s="279"/>
      <c r="D236" s="279"/>
      <c r="E236" s="279"/>
      <c r="L236" s="290"/>
      <c r="M236" s="290"/>
      <c r="N236" s="290"/>
      <c r="O236" s="290"/>
      <c r="P236" s="290"/>
    </row>
    <row r="237" spans="1:16">
      <c r="A237" s="298"/>
      <c r="B237" s="279"/>
      <c r="C237" s="279"/>
      <c r="D237" s="279"/>
      <c r="E237" s="279"/>
      <c r="L237" s="290"/>
      <c r="M237" s="290"/>
      <c r="N237" s="290"/>
      <c r="O237" s="290"/>
      <c r="P237" s="290"/>
    </row>
    <row r="238" spans="1:16">
      <c r="A238" s="298"/>
      <c r="B238" s="279"/>
      <c r="C238" s="279"/>
      <c r="D238" s="279"/>
      <c r="E238" s="279"/>
      <c r="L238" s="290"/>
      <c r="M238" s="290"/>
      <c r="N238" s="290"/>
      <c r="O238" s="290"/>
      <c r="P238" s="290"/>
    </row>
    <row r="239" spans="1:16">
      <c r="A239" s="298"/>
      <c r="B239" s="279"/>
      <c r="C239" s="279"/>
      <c r="D239" s="279"/>
      <c r="E239" s="279"/>
      <c r="L239" s="290"/>
      <c r="M239" s="290"/>
      <c r="N239" s="290"/>
      <c r="O239" s="290"/>
      <c r="P239" s="290"/>
    </row>
    <row r="240" spans="1:16">
      <c r="A240" s="298"/>
      <c r="B240" s="279"/>
      <c r="C240" s="279"/>
      <c r="D240" s="279"/>
      <c r="E240" s="279"/>
      <c r="L240" s="290"/>
      <c r="M240" s="290"/>
      <c r="N240" s="290"/>
      <c r="O240" s="290"/>
      <c r="P240" s="290"/>
    </row>
    <row r="241" spans="1:16">
      <c r="A241" s="298"/>
      <c r="B241" s="279"/>
      <c r="C241" s="279"/>
      <c r="D241" s="279"/>
      <c r="E241" s="279"/>
      <c r="L241" s="290"/>
      <c r="M241" s="290"/>
      <c r="N241" s="290"/>
      <c r="O241" s="290"/>
      <c r="P241" s="290"/>
    </row>
    <row r="242" spans="1:16">
      <c r="A242" s="298"/>
      <c r="B242" s="279"/>
      <c r="C242" s="279"/>
      <c r="D242" s="279"/>
      <c r="E242" s="279"/>
      <c r="L242" s="290"/>
      <c r="M242" s="290"/>
      <c r="N242" s="290"/>
      <c r="O242" s="290"/>
      <c r="P242" s="290"/>
    </row>
    <row r="243" spans="1:16">
      <c r="A243" s="298"/>
      <c r="B243" s="279"/>
      <c r="C243" s="279"/>
      <c r="D243" s="279"/>
      <c r="E243" s="279"/>
      <c r="L243" s="290"/>
      <c r="M243" s="290"/>
      <c r="N243" s="290"/>
      <c r="O243" s="290"/>
      <c r="P243" s="290"/>
    </row>
    <row r="244" spans="1:16">
      <c r="A244" s="298"/>
      <c r="B244" s="279"/>
      <c r="C244" s="279"/>
      <c r="D244" s="279"/>
      <c r="E244" s="279"/>
      <c r="L244" s="290"/>
      <c r="M244" s="290"/>
      <c r="N244" s="290"/>
      <c r="O244" s="290"/>
      <c r="P244" s="290"/>
    </row>
    <row r="245" spans="1:16">
      <c r="A245" s="298"/>
      <c r="B245" s="279"/>
      <c r="C245" s="279"/>
      <c r="D245" s="279"/>
      <c r="E245" s="279"/>
      <c r="L245" s="290"/>
      <c r="M245" s="290"/>
      <c r="N245" s="290"/>
      <c r="O245" s="290"/>
      <c r="P245" s="290"/>
    </row>
    <row r="246" spans="1:16">
      <c r="A246" s="298"/>
      <c r="B246" s="279"/>
      <c r="C246" s="279"/>
      <c r="D246" s="279"/>
      <c r="E246" s="279"/>
      <c r="L246" s="290"/>
      <c r="M246" s="290"/>
      <c r="N246" s="290"/>
      <c r="O246" s="290"/>
      <c r="P246" s="290"/>
    </row>
    <row r="247" spans="1:16">
      <c r="A247" s="298"/>
      <c r="B247" s="279"/>
      <c r="C247" s="279"/>
      <c r="D247" s="279"/>
      <c r="E247" s="279"/>
      <c r="L247" s="290"/>
      <c r="M247" s="290"/>
      <c r="N247" s="290"/>
      <c r="O247" s="290"/>
      <c r="P247" s="290"/>
    </row>
    <row r="248" spans="1:16">
      <c r="A248" s="298"/>
      <c r="B248" s="279"/>
      <c r="C248" s="279"/>
      <c r="D248" s="279"/>
      <c r="E248" s="279"/>
      <c r="L248" s="290"/>
      <c r="M248" s="290"/>
      <c r="N248" s="290"/>
      <c r="O248" s="290"/>
      <c r="P248" s="290"/>
    </row>
    <row r="249" spans="1:16">
      <c r="A249" s="298"/>
      <c r="B249" s="279"/>
      <c r="C249" s="279"/>
      <c r="D249" s="279"/>
      <c r="E249" s="279"/>
      <c r="L249" s="290"/>
      <c r="M249" s="290"/>
      <c r="N249" s="290"/>
      <c r="O249" s="290"/>
      <c r="P249" s="290"/>
    </row>
    <row r="250" spans="1:16">
      <c r="A250" s="298"/>
      <c r="B250" s="279"/>
      <c r="C250" s="279"/>
      <c r="D250" s="279"/>
      <c r="E250" s="279"/>
      <c r="L250" s="290"/>
      <c r="M250" s="290"/>
      <c r="N250" s="290"/>
      <c r="O250" s="290"/>
      <c r="P250" s="290"/>
    </row>
    <row r="251" spans="1:16">
      <c r="A251" s="298"/>
      <c r="B251" s="279"/>
      <c r="C251" s="279"/>
      <c r="D251" s="279"/>
      <c r="E251" s="279"/>
      <c r="L251" s="290"/>
      <c r="M251" s="290"/>
      <c r="N251" s="290"/>
      <c r="O251" s="290"/>
      <c r="P251" s="290"/>
    </row>
    <row r="252" spans="1:16">
      <c r="A252" s="298"/>
      <c r="B252" s="279"/>
      <c r="C252" s="279"/>
      <c r="D252" s="279"/>
      <c r="E252" s="279"/>
      <c r="L252" s="290"/>
      <c r="M252" s="290"/>
      <c r="N252" s="290"/>
      <c r="O252" s="290"/>
      <c r="P252" s="290"/>
    </row>
    <row r="253" spans="1:16">
      <c r="A253" s="298"/>
      <c r="B253" s="279"/>
      <c r="C253" s="279"/>
      <c r="D253" s="279"/>
      <c r="E253" s="279"/>
      <c r="L253" s="290"/>
      <c r="M253" s="290"/>
      <c r="N253" s="290"/>
      <c r="O253" s="290"/>
      <c r="P253" s="290"/>
    </row>
    <row r="254" spans="1:16">
      <c r="A254" s="298"/>
      <c r="B254" s="279"/>
      <c r="C254" s="279"/>
      <c r="D254" s="279"/>
      <c r="E254" s="279"/>
      <c r="L254" s="290"/>
      <c r="M254" s="290"/>
      <c r="N254" s="290"/>
      <c r="O254" s="290"/>
      <c r="P254" s="290"/>
    </row>
    <row r="255" spans="1:16">
      <c r="A255" s="298"/>
      <c r="B255" s="279"/>
      <c r="C255" s="279"/>
      <c r="D255" s="279"/>
      <c r="E255" s="279"/>
      <c r="L255" s="290"/>
      <c r="M255" s="290"/>
      <c r="N255" s="290"/>
      <c r="O255" s="290"/>
      <c r="P255" s="290"/>
    </row>
    <row r="256" spans="1:16">
      <c r="A256" s="298"/>
      <c r="B256" s="279"/>
      <c r="C256" s="279"/>
      <c r="D256" s="279"/>
      <c r="E256" s="279"/>
      <c r="L256" s="290"/>
      <c r="M256" s="290"/>
      <c r="N256" s="290"/>
      <c r="O256" s="290"/>
      <c r="P256" s="290"/>
    </row>
    <row r="257" spans="1:16">
      <c r="A257" s="298"/>
      <c r="B257" s="279"/>
      <c r="C257" s="279"/>
      <c r="D257" s="279"/>
      <c r="E257" s="279"/>
      <c r="L257" s="290"/>
      <c r="M257" s="290"/>
      <c r="N257" s="290"/>
      <c r="O257" s="290"/>
      <c r="P257" s="290"/>
    </row>
    <row r="258" spans="1:16">
      <c r="A258" s="298"/>
      <c r="B258" s="279"/>
      <c r="C258" s="279"/>
      <c r="D258" s="279"/>
      <c r="E258" s="279"/>
      <c r="L258" s="290"/>
      <c r="M258" s="290"/>
      <c r="N258" s="290"/>
      <c r="O258" s="290"/>
      <c r="P258" s="290"/>
    </row>
    <row r="259" spans="1:16">
      <c r="A259" s="298"/>
      <c r="B259" s="279"/>
      <c r="C259" s="279"/>
      <c r="D259" s="279"/>
      <c r="E259" s="279"/>
      <c r="L259" s="290"/>
      <c r="M259" s="290"/>
      <c r="N259" s="290"/>
      <c r="O259" s="290"/>
      <c r="P259" s="290"/>
    </row>
    <row r="260" spans="1:16">
      <c r="A260" s="298"/>
      <c r="B260" s="279"/>
      <c r="C260" s="279"/>
      <c r="D260" s="279"/>
      <c r="E260" s="279"/>
      <c r="L260" s="290"/>
      <c r="M260" s="290"/>
      <c r="N260" s="290"/>
      <c r="O260" s="290"/>
      <c r="P260" s="290"/>
    </row>
    <row r="261" spans="1:16">
      <c r="A261" s="298"/>
      <c r="B261" s="279"/>
      <c r="C261" s="279"/>
      <c r="D261" s="279"/>
      <c r="E261" s="279"/>
      <c r="L261" s="290"/>
      <c r="M261" s="290"/>
      <c r="N261" s="290"/>
      <c r="O261" s="290"/>
      <c r="P261" s="290"/>
    </row>
    <row r="262" spans="1:16">
      <c r="A262" s="298"/>
      <c r="B262" s="279"/>
      <c r="C262" s="279"/>
      <c r="D262" s="279"/>
      <c r="E262" s="279"/>
      <c r="L262" s="290"/>
      <c r="M262" s="290"/>
      <c r="N262" s="290"/>
      <c r="O262" s="290"/>
      <c r="P262" s="290"/>
    </row>
    <row r="263" spans="1:16">
      <c r="A263" s="298"/>
      <c r="B263" s="279"/>
      <c r="C263" s="279"/>
      <c r="D263" s="279"/>
      <c r="E263" s="279"/>
      <c r="L263" s="290"/>
      <c r="M263" s="290"/>
      <c r="N263" s="290"/>
      <c r="O263" s="290"/>
      <c r="P263" s="290"/>
    </row>
    <row r="264" spans="1:16">
      <c r="A264" s="298"/>
      <c r="B264" s="279"/>
      <c r="C264" s="279"/>
      <c r="D264" s="279"/>
      <c r="E264" s="279"/>
      <c r="L264" s="290"/>
      <c r="M264" s="290"/>
      <c r="N264" s="290"/>
      <c r="O264" s="290"/>
      <c r="P264" s="290"/>
    </row>
    <row r="265" spans="1:16">
      <c r="A265" s="298"/>
      <c r="B265" s="279"/>
      <c r="C265" s="279"/>
      <c r="D265" s="279"/>
      <c r="E265" s="279"/>
      <c r="L265" s="290"/>
      <c r="M265" s="290"/>
      <c r="N265" s="290"/>
      <c r="O265" s="290"/>
      <c r="P265" s="290"/>
    </row>
    <row r="266" spans="1:16">
      <c r="A266" s="298"/>
      <c r="B266" s="279"/>
      <c r="C266" s="279"/>
      <c r="D266" s="279"/>
      <c r="E266" s="279"/>
      <c r="L266" s="290"/>
      <c r="M266" s="290"/>
      <c r="N266" s="290"/>
      <c r="O266" s="290"/>
      <c r="P266" s="290"/>
    </row>
    <row r="267" spans="1:16">
      <c r="A267" s="298"/>
      <c r="B267" s="279"/>
      <c r="C267" s="279"/>
      <c r="D267" s="279"/>
      <c r="E267" s="279"/>
      <c r="L267" s="290"/>
      <c r="M267" s="290"/>
      <c r="N267" s="290"/>
      <c r="O267" s="290"/>
      <c r="P267" s="290"/>
    </row>
    <row r="268" spans="1:16">
      <c r="A268" s="298"/>
      <c r="B268" s="279"/>
      <c r="C268" s="279"/>
      <c r="D268" s="279"/>
      <c r="E268" s="279"/>
      <c r="L268" s="290"/>
      <c r="M268" s="290"/>
      <c r="N268" s="290"/>
      <c r="O268" s="290"/>
      <c r="P268" s="290"/>
    </row>
    <row r="269" spans="1:16">
      <c r="A269" s="298"/>
      <c r="B269" s="279"/>
      <c r="C269" s="279"/>
      <c r="D269" s="279"/>
      <c r="E269" s="279"/>
      <c r="L269" s="290"/>
      <c r="M269" s="290"/>
      <c r="N269" s="290"/>
      <c r="O269" s="290"/>
      <c r="P269" s="290"/>
    </row>
    <row r="270" spans="1:16">
      <c r="A270" s="298"/>
      <c r="B270" s="279"/>
      <c r="C270" s="279"/>
      <c r="D270" s="279"/>
      <c r="E270" s="279"/>
      <c r="L270" s="290"/>
      <c r="M270" s="290"/>
      <c r="N270" s="290"/>
      <c r="O270" s="290"/>
      <c r="P270" s="290"/>
    </row>
    <row r="271" spans="1:16">
      <c r="A271" s="298"/>
      <c r="B271" s="279"/>
      <c r="C271" s="279"/>
      <c r="D271" s="279"/>
      <c r="E271" s="279"/>
      <c r="L271" s="290"/>
      <c r="M271" s="290"/>
      <c r="N271" s="290"/>
      <c r="O271" s="290"/>
      <c r="P271" s="290"/>
    </row>
    <row r="272" spans="1:16">
      <c r="A272" s="298"/>
      <c r="B272" s="279"/>
      <c r="C272" s="279"/>
      <c r="D272" s="279"/>
      <c r="E272" s="279"/>
      <c r="L272" s="290"/>
      <c r="M272" s="290"/>
      <c r="N272" s="290"/>
      <c r="O272" s="290"/>
      <c r="P272" s="290"/>
    </row>
    <row r="273" spans="1:16">
      <c r="A273" s="298"/>
      <c r="B273" s="279"/>
      <c r="C273" s="279"/>
      <c r="D273" s="279"/>
      <c r="E273" s="279"/>
      <c r="L273" s="290"/>
      <c r="M273" s="290"/>
      <c r="N273" s="290"/>
      <c r="O273" s="290"/>
      <c r="P273" s="290"/>
    </row>
    <row r="274" spans="1:16">
      <c r="A274" s="298"/>
      <c r="B274" s="279"/>
      <c r="C274" s="279"/>
      <c r="D274" s="279"/>
      <c r="E274" s="279"/>
      <c r="L274" s="290"/>
      <c r="M274" s="290"/>
      <c r="N274" s="290"/>
      <c r="O274" s="290"/>
      <c r="P274" s="290"/>
    </row>
    <row r="275" spans="1:16">
      <c r="A275" s="298"/>
      <c r="B275" s="279"/>
      <c r="C275" s="279"/>
      <c r="D275" s="279"/>
      <c r="E275" s="279"/>
      <c r="L275" s="290"/>
      <c r="M275" s="290"/>
      <c r="N275" s="290"/>
      <c r="O275" s="290"/>
      <c r="P275" s="290"/>
    </row>
    <row r="276" spans="1:16">
      <c r="A276" s="298"/>
      <c r="B276" s="279"/>
      <c r="C276" s="279"/>
      <c r="D276" s="279"/>
      <c r="E276" s="279"/>
      <c r="L276" s="290"/>
      <c r="M276" s="290"/>
      <c r="N276" s="290"/>
      <c r="O276" s="290"/>
      <c r="P276" s="290"/>
    </row>
    <row r="277" spans="1:16">
      <c r="A277" s="298"/>
      <c r="B277" s="279"/>
      <c r="C277" s="279"/>
      <c r="D277" s="279"/>
      <c r="E277" s="279"/>
      <c r="L277" s="290"/>
      <c r="M277" s="290"/>
      <c r="N277" s="290"/>
      <c r="O277" s="290"/>
      <c r="P277" s="290"/>
    </row>
    <row r="278" spans="1:16">
      <c r="A278" s="298"/>
      <c r="B278" s="279"/>
      <c r="C278" s="279"/>
      <c r="D278" s="279"/>
      <c r="E278" s="279"/>
      <c r="L278" s="290"/>
      <c r="M278" s="290"/>
      <c r="N278" s="290"/>
      <c r="O278" s="290"/>
      <c r="P278" s="290"/>
    </row>
    <row r="279" spans="1:16">
      <c r="A279" s="298"/>
      <c r="B279" s="279"/>
      <c r="C279" s="279"/>
      <c r="D279" s="279"/>
      <c r="E279" s="279"/>
      <c r="L279" s="290"/>
      <c r="M279" s="290"/>
      <c r="N279" s="290"/>
      <c r="O279" s="290"/>
      <c r="P279" s="290"/>
    </row>
    <row r="280" spans="1:16">
      <c r="A280" s="298"/>
      <c r="B280" s="279"/>
      <c r="C280" s="279"/>
      <c r="D280" s="279"/>
      <c r="E280" s="279"/>
      <c r="L280" s="290"/>
      <c r="M280" s="290"/>
      <c r="N280" s="290"/>
      <c r="O280" s="290"/>
      <c r="P280" s="290"/>
    </row>
    <row r="281" spans="1:16">
      <c r="A281" s="298"/>
      <c r="B281" s="279"/>
      <c r="C281" s="279"/>
      <c r="D281" s="279"/>
      <c r="E281" s="279"/>
      <c r="L281" s="290"/>
      <c r="M281" s="290"/>
      <c r="N281" s="290"/>
      <c r="O281" s="290"/>
      <c r="P281" s="290"/>
    </row>
    <row r="282" spans="1:16">
      <c r="A282" s="298"/>
      <c r="B282" s="279"/>
      <c r="C282" s="279"/>
      <c r="D282" s="279"/>
      <c r="E282" s="279"/>
      <c r="L282" s="290"/>
      <c r="M282" s="290"/>
      <c r="N282" s="290"/>
      <c r="O282" s="290"/>
      <c r="P282" s="290"/>
    </row>
    <row r="283" spans="1:16">
      <c r="A283" s="298"/>
      <c r="B283" s="279"/>
      <c r="C283" s="279"/>
      <c r="D283" s="279"/>
      <c r="E283" s="279"/>
      <c r="L283" s="290"/>
      <c r="M283" s="290"/>
      <c r="N283" s="290"/>
      <c r="O283" s="290"/>
      <c r="P283" s="290"/>
    </row>
    <row r="284" spans="1:16">
      <c r="A284" s="298"/>
      <c r="B284" s="279"/>
      <c r="C284" s="279"/>
      <c r="D284" s="279"/>
      <c r="E284" s="279"/>
      <c r="L284" s="290"/>
      <c r="M284" s="290"/>
      <c r="N284" s="290"/>
      <c r="O284" s="290"/>
      <c r="P284" s="290"/>
    </row>
    <row r="285" spans="1:16">
      <c r="A285" s="298"/>
      <c r="B285" s="279"/>
      <c r="C285" s="279"/>
      <c r="D285" s="279"/>
      <c r="E285" s="279"/>
      <c r="L285" s="290"/>
      <c r="M285" s="290"/>
      <c r="N285" s="290"/>
      <c r="O285" s="290"/>
      <c r="P285" s="290"/>
    </row>
    <row r="286" spans="1:16">
      <c r="A286" s="298"/>
      <c r="B286" s="279"/>
      <c r="C286" s="279"/>
      <c r="D286" s="279"/>
      <c r="E286" s="279"/>
      <c r="L286" s="290"/>
      <c r="M286" s="290"/>
      <c r="N286" s="290"/>
      <c r="O286" s="290"/>
      <c r="P286" s="290"/>
    </row>
    <row r="287" spans="1:16">
      <c r="A287" s="298"/>
      <c r="B287" s="279"/>
      <c r="C287" s="279"/>
      <c r="D287" s="279"/>
      <c r="E287" s="279"/>
      <c r="L287" s="290"/>
      <c r="M287" s="290"/>
      <c r="N287" s="290"/>
      <c r="O287" s="290"/>
      <c r="P287" s="290"/>
    </row>
    <row r="288" spans="1:16">
      <c r="A288" s="298"/>
      <c r="B288" s="279"/>
      <c r="C288" s="279"/>
      <c r="D288" s="279"/>
      <c r="E288" s="279"/>
      <c r="L288" s="290"/>
      <c r="M288" s="290"/>
      <c r="N288" s="290"/>
      <c r="O288" s="290"/>
      <c r="P288" s="290"/>
    </row>
    <row r="289" spans="1:16">
      <c r="A289" s="298"/>
      <c r="B289" s="279"/>
      <c r="C289" s="279"/>
      <c r="D289" s="279"/>
      <c r="E289" s="279"/>
      <c r="L289" s="290"/>
      <c r="M289" s="290"/>
      <c r="N289" s="290"/>
      <c r="O289" s="290"/>
      <c r="P289" s="290"/>
    </row>
    <row r="290" spans="1:16">
      <c r="A290" s="298"/>
      <c r="B290" s="279"/>
      <c r="C290" s="279"/>
      <c r="D290" s="279"/>
      <c r="E290" s="279"/>
      <c r="L290" s="290"/>
      <c r="M290" s="290"/>
      <c r="N290" s="290"/>
      <c r="O290" s="290"/>
      <c r="P290" s="290"/>
    </row>
    <row r="291" spans="1:16">
      <c r="A291" s="298"/>
      <c r="B291" s="279"/>
      <c r="C291" s="279"/>
      <c r="D291" s="279"/>
      <c r="E291" s="279"/>
      <c r="L291" s="290"/>
      <c r="M291" s="290"/>
      <c r="N291" s="290"/>
      <c r="O291" s="290"/>
      <c r="P291" s="290"/>
    </row>
    <row r="292" spans="1:16">
      <c r="A292" s="298"/>
      <c r="B292" s="279"/>
      <c r="C292" s="279"/>
      <c r="D292" s="279"/>
      <c r="E292" s="279"/>
      <c r="L292" s="290"/>
      <c r="M292" s="290"/>
      <c r="N292" s="290"/>
      <c r="O292" s="290"/>
      <c r="P292" s="290"/>
    </row>
    <row r="293" spans="1:16">
      <c r="A293" s="298"/>
      <c r="B293" s="279"/>
      <c r="C293" s="279"/>
      <c r="D293" s="279"/>
      <c r="E293" s="279"/>
      <c r="L293" s="290"/>
      <c r="M293" s="290"/>
      <c r="N293" s="290"/>
      <c r="O293" s="290"/>
      <c r="P293" s="290"/>
    </row>
    <row r="294" spans="1:16">
      <c r="A294" s="298"/>
      <c r="B294" s="279"/>
      <c r="C294" s="279"/>
      <c r="D294" s="279"/>
      <c r="E294" s="279"/>
      <c r="L294" s="290"/>
      <c r="M294" s="290"/>
      <c r="N294" s="290"/>
      <c r="O294" s="290"/>
      <c r="P294" s="290"/>
    </row>
    <row r="295" spans="1:16">
      <c r="A295" s="298"/>
      <c r="B295" s="279"/>
      <c r="C295" s="279"/>
      <c r="D295" s="279"/>
      <c r="E295" s="279"/>
      <c r="L295" s="290"/>
      <c r="M295" s="290"/>
      <c r="N295" s="290"/>
      <c r="O295" s="290"/>
      <c r="P295" s="290"/>
    </row>
    <row r="296" spans="1:16">
      <c r="A296" s="298"/>
      <c r="B296" s="279"/>
      <c r="C296" s="279"/>
      <c r="D296" s="279"/>
      <c r="E296" s="279"/>
      <c r="L296" s="290"/>
      <c r="M296" s="290"/>
      <c r="N296" s="290"/>
      <c r="O296" s="290"/>
      <c r="P296" s="290"/>
    </row>
    <row r="297" spans="1:16">
      <c r="A297" s="298"/>
      <c r="B297" s="279"/>
      <c r="C297" s="279"/>
      <c r="D297" s="279"/>
      <c r="E297" s="279"/>
      <c r="L297" s="290"/>
      <c r="M297" s="290"/>
      <c r="N297" s="290"/>
      <c r="O297" s="290"/>
      <c r="P297" s="290"/>
    </row>
    <row r="298" spans="1:16">
      <c r="A298" s="298"/>
      <c r="B298" s="279"/>
      <c r="C298" s="279"/>
      <c r="D298" s="279"/>
      <c r="E298" s="279"/>
      <c r="L298" s="290"/>
      <c r="M298" s="290"/>
      <c r="N298" s="290"/>
      <c r="O298" s="290"/>
      <c r="P298" s="290"/>
    </row>
    <row r="299" spans="1:16">
      <c r="A299" s="298"/>
      <c r="B299" s="279"/>
      <c r="C299" s="279"/>
      <c r="D299" s="279"/>
      <c r="E299" s="279"/>
      <c r="L299" s="290"/>
      <c r="M299" s="290"/>
      <c r="N299" s="290"/>
      <c r="O299" s="290"/>
      <c r="P299" s="290"/>
    </row>
    <row r="300" spans="1:16">
      <c r="A300" s="298"/>
      <c r="B300" s="279"/>
      <c r="C300" s="279"/>
      <c r="D300" s="279"/>
      <c r="E300" s="279"/>
      <c r="L300" s="290"/>
      <c r="M300" s="290"/>
      <c r="N300" s="290"/>
      <c r="O300" s="290"/>
      <c r="P300" s="290"/>
    </row>
    <row r="301" spans="1:16">
      <c r="A301" s="298"/>
      <c r="B301" s="279"/>
      <c r="C301" s="279"/>
      <c r="D301" s="279"/>
      <c r="E301" s="279"/>
      <c r="L301" s="290"/>
      <c r="M301" s="290"/>
      <c r="N301" s="290"/>
      <c r="O301" s="290"/>
      <c r="P301" s="290"/>
    </row>
    <row r="302" spans="1:16">
      <c r="A302" s="298"/>
      <c r="B302" s="279"/>
      <c r="C302" s="279"/>
      <c r="D302" s="279"/>
      <c r="E302" s="279"/>
      <c r="L302" s="290"/>
      <c r="M302" s="290"/>
      <c r="N302" s="290"/>
      <c r="O302" s="290"/>
      <c r="P302" s="290"/>
    </row>
    <row r="303" spans="1:16">
      <c r="A303" s="298"/>
      <c r="B303" s="279"/>
      <c r="C303" s="279"/>
      <c r="D303" s="279"/>
      <c r="E303" s="279"/>
      <c r="L303" s="290"/>
      <c r="M303" s="290"/>
      <c r="N303" s="290"/>
      <c r="O303" s="290"/>
      <c r="P303" s="290"/>
    </row>
    <row r="304" spans="1:16">
      <c r="A304" s="298"/>
      <c r="B304" s="279"/>
      <c r="C304" s="279"/>
      <c r="D304" s="279"/>
      <c r="E304" s="279"/>
      <c r="L304" s="290"/>
      <c r="M304" s="290"/>
      <c r="N304" s="290"/>
      <c r="O304" s="290"/>
      <c r="P304" s="290"/>
    </row>
    <row r="305" spans="1:16">
      <c r="A305" s="298"/>
      <c r="B305" s="279"/>
      <c r="C305" s="279"/>
      <c r="D305" s="279"/>
      <c r="E305" s="279"/>
      <c r="L305" s="290"/>
      <c r="M305" s="290"/>
      <c r="N305" s="290"/>
      <c r="O305" s="290"/>
      <c r="P305" s="290"/>
    </row>
    <row r="306" spans="1:16">
      <c r="A306" s="298"/>
      <c r="B306" s="279"/>
      <c r="C306" s="279"/>
      <c r="D306" s="279"/>
      <c r="E306" s="279"/>
      <c r="L306" s="290"/>
      <c r="M306" s="290"/>
      <c r="N306" s="290"/>
      <c r="O306" s="290"/>
      <c r="P306" s="290"/>
    </row>
    <row r="307" spans="1:16">
      <c r="A307" s="298"/>
      <c r="B307" s="279"/>
      <c r="C307" s="279"/>
      <c r="D307" s="279"/>
      <c r="E307" s="279"/>
      <c r="L307" s="290"/>
      <c r="M307" s="290"/>
      <c r="N307" s="290"/>
      <c r="O307" s="290"/>
      <c r="P307" s="290"/>
    </row>
    <row r="308" spans="1:16">
      <c r="A308" s="298"/>
      <c r="B308" s="279"/>
      <c r="C308" s="279"/>
      <c r="D308" s="279"/>
      <c r="E308" s="279"/>
      <c r="L308" s="290"/>
      <c r="M308" s="290"/>
      <c r="N308" s="290"/>
      <c r="O308" s="290"/>
      <c r="P308" s="290"/>
    </row>
    <row r="309" spans="1:16">
      <c r="A309" s="298"/>
      <c r="B309" s="279"/>
      <c r="C309" s="279"/>
      <c r="D309" s="279"/>
      <c r="E309" s="279"/>
      <c r="L309" s="290"/>
      <c r="M309" s="290"/>
      <c r="N309" s="290"/>
      <c r="O309" s="290"/>
      <c r="P309" s="290"/>
    </row>
    <row r="310" spans="1:16">
      <c r="A310" s="298"/>
      <c r="B310" s="279"/>
      <c r="C310" s="279"/>
      <c r="D310" s="279"/>
      <c r="E310" s="279"/>
      <c r="L310" s="290"/>
      <c r="M310" s="290"/>
      <c r="N310" s="290"/>
      <c r="O310" s="290"/>
      <c r="P310" s="290"/>
    </row>
    <row r="311" spans="1:16">
      <c r="A311" s="298"/>
      <c r="B311" s="279"/>
      <c r="C311" s="279"/>
      <c r="D311" s="279"/>
      <c r="E311" s="279"/>
      <c r="L311" s="290"/>
      <c r="M311" s="290"/>
      <c r="N311" s="290"/>
      <c r="O311" s="290"/>
      <c r="P311" s="290"/>
    </row>
    <row r="312" spans="1:16">
      <c r="A312" s="298"/>
      <c r="B312" s="279"/>
      <c r="C312" s="279"/>
      <c r="D312" s="279"/>
      <c r="E312" s="279"/>
      <c r="L312" s="290"/>
      <c r="M312" s="290"/>
      <c r="N312" s="290"/>
      <c r="O312" s="290"/>
      <c r="P312" s="290"/>
    </row>
    <row r="313" spans="1:16">
      <c r="A313" s="298"/>
      <c r="B313" s="279"/>
      <c r="C313" s="279"/>
      <c r="D313" s="279"/>
      <c r="E313" s="279"/>
      <c r="L313" s="290"/>
      <c r="M313" s="290"/>
      <c r="N313" s="290"/>
      <c r="O313" s="290"/>
      <c r="P313" s="290"/>
    </row>
    <row r="314" spans="1:16">
      <c r="A314" s="298"/>
      <c r="B314" s="279"/>
      <c r="C314" s="279"/>
      <c r="D314" s="279"/>
      <c r="E314" s="279"/>
      <c r="L314" s="290"/>
      <c r="M314" s="290"/>
      <c r="N314" s="290"/>
      <c r="O314" s="290"/>
      <c r="P314" s="290"/>
    </row>
    <row r="315" spans="1:16">
      <c r="A315" s="298"/>
      <c r="B315" s="279"/>
      <c r="C315" s="279"/>
      <c r="D315" s="279"/>
      <c r="E315" s="279"/>
      <c r="L315" s="290"/>
      <c r="M315" s="290"/>
      <c r="N315" s="290"/>
      <c r="O315" s="290"/>
      <c r="P315" s="290"/>
    </row>
    <row r="316" spans="1:16">
      <c r="A316" s="298"/>
      <c r="B316" s="279"/>
      <c r="C316" s="279"/>
      <c r="D316" s="279"/>
      <c r="E316" s="279"/>
      <c r="L316" s="290"/>
      <c r="M316" s="290"/>
      <c r="N316" s="290"/>
      <c r="O316" s="290"/>
      <c r="P316" s="290"/>
    </row>
    <row r="317" spans="1:16">
      <c r="A317" s="298"/>
      <c r="B317" s="279"/>
      <c r="C317" s="279"/>
      <c r="D317" s="279"/>
      <c r="E317" s="279"/>
      <c r="L317" s="290"/>
      <c r="M317" s="290"/>
      <c r="N317" s="290"/>
      <c r="O317" s="290"/>
      <c r="P317" s="290"/>
    </row>
    <row r="318" spans="1:16">
      <c r="A318" s="298"/>
      <c r="B318" s="279"/>
      <c r="C318" s="279"/>
      <c r="D318" s="279"/>
      <c r="E318" s="279"/>
      <c r="L318" s="290"/>
      <c r="M318" s="290"/>
      <c r="N318" s="290"/>
      <c r="O318" s="290"/>
      <c r="P318" s="290"/>
    </row>
    <row r="319" spans="1:16">
      <c r="A319" s="298"/>
      <c r="B319" s="279"/>
      <c r="C319" s="279"/>
      <c r="D319" s="279"/>
      <c r="E319" s="279"/>
      <c r="L319" s="290"/>
      <c r="M319" s="290"/>
      <c r="N319" s="290"/>
      <c r="O319" s="290"/>
      <c r="P319" s="290"/>
    </row>
    <row r="320" spans="1:16">
      <c r="A320" s="298"/>
      <c r="B320" s="279"/>
      <c r="C320" s="279"/>
      <c r="D320" s="279"/>
      <c r="E320" s="279"/>
      <c r="L320" s="290"/>
      <c r="M320" s="290"/>
      <c r="N320" s="290"/>
      <c r="O320" s="290"/>
      <c r="P320" s="290"/>
    </row>
    <row r="321" spans="1:16">
      <c r="A321" s="298"/>
      <c r="B321" s="279"/>
      <c r="C321" s="279"/>
      <c r="D321" s="279"/>
      <c r="E321" s="279"/>
      <c r="L321" s="290"/>
      <c r="M321" s="290"/>
      <c r="N321" s="290"/>
      <c r="O321" s="290"/>
      <c r="P321" s="290"/>
    </row>
    <row r="322" spans="1:16">
      <c r="A322" s="298"/>
      <c r="B322" s="279"/>
      <c r="C322" s="279"/>
      <c r="D322" s="279"/>
      <c r="E322" s="279"/>
      <c r="L322" s="290"/>
      <c r="M322" s="290"/>
      <c r="N322" s="290"/>
      <c r="O322" s="290"/>
      <c r="P322" s="290"/>
    </row>
    <row r="323" spans="1:16">
      <c r="A323" s="298"/>
      <c r="B323" s="279"/>
      <c r="C323" s="279"/>
      <c r="D323" s="279"/>
      <c r="E323" s="279"/>
      <c r="L323" s="290"/>
      <c r="M323" s="290"/>
      <c r="N323" s="290"/>
      <c r="O323" s="290"/>
      <c r="P323" s="290"/>
    </row>
    <row r="324" spans="1:16">
      <c r="A324" s="298"/>
      <c r="B324" s="279"/>
      <c r="C324" s="279"/>
      <c r="D324" s="279"/>
      <c r="E324" s="279"/>
      <c r="L324" s="290"/>
      <c r="M324" s="290"/>
      <c r="N324" s="290"/>
      <c r="O324" s="290"/>
      <c r="P324" s="290"/>
    </row>
    <row r="325" spans="1:16">
      <c r="A325" s="298"/>
      <c r="B325" s="279"/>
      <c r="C325" s="279"/>
      <c r="D325" s="279"/>
      <c r="E325" s="279"/>
      <c r="L325" s="290"/>
      <c r="M325" s="290"/>
      <c r="N325" s="290"/>
      <c r="O325" s="290"/>
      <c r="P325" s="290"/>
    </row>
    <row r="326" spans="1:16">
      <c r="A326" s="298"/>
      <c r="B326" s="279"/>
      <c r="C326" s="279"/>
      <c r="D326" s="279"/>
      <c r="E326" s="279"/>
      <c r="L326" s="290"/>
      <c r="M326" s="290"/>
      <c r="N326" s="290"/>
      <c r="O326" s="290"/>
      <c r="P326" s="290"/>
    </row>
    <row r="327" spans="1:16">
      <c r="A327" s="298"/>
      <c r="B327" s="279"/>
      <c r="C327" s="279"/>
      <c r="D327" s="279"/>
      <c r="E327" s="279"/>
      <c r="L327" s="290"/>
      <c r="M327" s="290"/>
      <c r="N327" s="290"/>
      <c r="O327" s="290"/>
      <c r="P327" s="290"/>
    </row>
    <row r="328" spans="1:16">
      <c r="A328" s="298"/>
      <c r="B328" s="279"/>
      <c r="C328" s="279"/>
      <c r="D328" s="279"/>
      <c r="E328" s="279"/>
      <c r="L328" s="290"/>
      <c r="M328" s="290"/>
      <c r="N328" s="290"/>
      <c r="O328" s="290"/>
      <c r="P328" s="290"/>
    </row>
    <row r="329" spans="1:16">
      <c r="A329" s="298"/>
      <c r="B329" s="279"/>
      <c r="C329" s="279"/>
      <c r="D329" s="279"/>
      <c r="E329" s="279"/>
      <c r="L329" s="290"/>
      <c r="M329" s="290"/>
      <c r="N329" s="290"/>
      <c r="O329" s="290"/>
      <c r="P329" s="290"/>
    </row>
    <row r="330" spans="1:16">
      <c r="A330" s="298"/>
      <c r="B330" s="279"/>
      <c r="C330" s="279"/>
      <c r="D330" s="279"/>
      <c r="E330" s="279"/>
      <c r="L330" s="290"/>
      <c r="M330" s="290"/>
      <c r="N330" s="290"/>
      <c r="O330" s="290"/>
      <c r="P330" s="290"/>
    </row>
    <row r="331" spans="1:16">
      <c r="A331" s="298"/>
      <c r="B331" s="279"/>
      <c r="C331" s="279"/>
      <c r="D331" s="279"/>
      <c r="E331" s="279"/>
      <c r="L331" s="290"/>
      <c r="M331" s="290"/>
      <c r="N331" s="290"/>
      <c r="O331" s="290"/>
      <c r="P331" s="290"/>
    </row>
    <row r="332" spans="1:16">
      <c r="A332" s="298"/>
      <c r="B332" s="279"/>
      <c r="C332" s="279"/>
      <c r="D332" s="279"/>
      <c r="E332" s="279"/>
      <c r="L332" s="290"/>
      <c r="M332" s="290"/>
      <c r="N332" s="290"/>
      <c r="O332" s="290"/>
      <c r="P332" s="290"/>
    </row>
    <row r="333" spans="1:16">
      <c r="A333" s="298"/>
      <c r="B333" s="279"/>
      <c r="C333" s="279"/>
      <c r="D333" s="279"/>
      <c r="E333" s="279"/>
      <c r="L333" s="290"/>
      <c r="M333" s="290"/>
      <c r="N333" s="290"/>
      <c r="O333" s="290"/>
      <c r="P333" s="290"/>
    </row>
    <row r="334" spans="1:16">
      <c r="A334" s="298"/>
      <c r="B334" s="279"/>
      <c r="C334" s="279"/>
      <c r="D334" s="279"/>
      <c r="E334" s="279"/>
      <c r="L334" s="290"/>
      <c r="M334" s="290"/>
      <c r="N334" s="290"/>
      <c r="O334" s="290"/>
      <c r="P334" s="290"/>
    </row>
    <row r="335" spans="1:16">
      <c r="A335" s="298"/>
      <c r="B335" s="279"/>
      <c r="C335" s="279"/>
      <c r="D335" s="279"/>
      <c r="E335" s="279"/>
      <c r="L335" s="290"/>
      <c r="M335" s="290"/>
      <c r="N335" s="290"/>
      <c r="O335" s="290"/>
      <c r="P335" s="290"/>
    </row>
    <row r="336" spans="1:16">
      <c r="A336" s="298"/>
      <c r="B336" s="279"/>
      <c r="C336" s="279"/>
      <c r="D336" s="279"/>
      <c r="E336" s="279"/>
      <c r="L336" s="290"/>
      <c r="M336" s="290"/>
      <c r="N336" s="290"/>
      <c r="O336" s="290"/>
      <c r="P336" s="290"/>
    </row>
    <row r="337" spans="1:16">
      <c r="A337" s="298"/>
      <c r="B337" s="279"/>
      <c r="C337" s="279"/>
      <c r="D337" s="279"/>
      <c r="E337" s="279"/>
      <c r="L337" s="290"/>
      <c r="M337" s="290"/>
      <c r="N337" s="290"/>
      <c r="O337" s="290"/>
      <c r="P337" s="290"/>
    </row>
    <row r="338" spans="1:16">
      <c r="A338" s="298"/>
      <c r="B338" s="279"/>
      <c r="C338" s="279"/>
      <c r="D338" s="279"/>
      <c r="E338" s="279"/>
      <c r="L338" s="290"/>
      <c r="M338" s="290"/>
      <c r="N338" s="290"/>
      <c r="O338" s="290"/>
      <c r="P338" s="290"/>
    </row>
    <row r="339" spans="1:16">
      <c r="A339" s="298"/>
      <c r="B339" s="279"/>
      <c r="C339" s="279"/>
      <c r="D339" s="279"/>
      <c r="E339" s="279"/>
      <c r="L339" s="290"/>
      <c r="M339" s="290"/>
      <c r="N339" s="290"/>
      <c r="O339" s="290"/>
      <c r="P339" s="290"/>
    </row>
    <row r="340" spans="1:16">
      <c r="A340" s="298"/>
      <c r="B340" s="279"/>
      <c r="C340" s="279"/>
      <c r="D340" s="279"/>
      <c r="E340" s="279"/>
      <c r="L340" s="290"/>
      <c r="M340" s="290"/>
      <c r="N340" s="290"/>
      <c r="O340" s="290"/>
      <c r="P340" s="290"/>
    </row>
    <row r="341" spans="1:16">
      <c r="A341" s="298"/>
      <c r="B341" s="279"/>
      <c r="C341" s="279"/>
      <c r="D341" s="279"/>
      <c r="E341" s="279"/>
      <c r="L341" s="290"/>
      <c r="M341" s="290"/>
      <c r="N341" s="290"/>
      <c r="O341" s="290"/>
      <c r="P341" s="290"/>
    </row>
    <row r="342" spans="1:16">
      <c r="A342" s="298"/>
      <c r="B342" s="279"/>
      <c r="C342" s="279"/>
      <c r="D342" s="279"/>
      <c r="E342" s="279"/>
      <c r="L342" s="290"/>
      <c r="M342" s="290"/>
      <c r="N342" s="290"/>
      <c r="O342" s="290"/>
      <c r="P342" s="290"/>
    </row>
    <row r="343" spans="1:16">
      <c r="A343" s="298"/>
      <c r="B343" s="279"/>
      <c r="C343" s="279"/>
      <c r="D343" s="279"/>
      <c r="E343" s="279"/>
      <c r="L343" s="290"/>
      <c r="M343" s="290"/>
      <c r="N343" s="290"/>
      <c r="O343" s="290"/>
      <c r="P343" s="290"/>
    </row>
    <row r="344" spans="1:16">
      <c r="A344" s="298"/>
      <c r="B344" s="279"/>
      <c r="C344" s="279"/>
      <c r="D344" s="279"/>
      <c r="E344" s="279"/>
      <c r="L344" s="290"/>
      <c r="M344" s="290"/>
      <c r="N344" s="290"/>
      <c r="O344" s="290"/>
      <c r="P344" s="290"/>
    </row>
    <row r="345" spans="1:16">
      <c r="A345" s="298"/>
      <c r="B345" s="279"/>
      <c r="C345" s="279"/>
      <c r="D345" s="279"/>
      <c r="E345" s="279"/>
      <c r="L345" s="290"/>
      <c r="M345" s="290"/>
      <c r="N345" s="290"/>
      <c r="O345" s="290"/>
      <c r="P345" s="290"/>
    </row>
    <row r="346" spans="1:16">
      <c r="A346" s="298"/>
      <c r="B346" s="279"/>
      <c r="C346" s="279"/>
      <c r="D346" s="279"/>
      <c r="E346" s="279"/>
      <c r="L346" s="290"/>
      <c r="M346" s="290"/>
      <c r="N346" s="290"/>
      <c r="O346" s="290"/>
      <c r="P346" s="290"/>
    </row>
    <row r="347" spans="1:16">
      <c r="A347" s="298"/>
      <c r="B347" s="279"/>
      <c r="C347" s="279"/>
      <c r="D347" s="279"/>
      <c r="E347" s="279"/>
      <c r="L347" s="290"/>
      <c r="M347" s="290"/>
      <c r="N347" s="290"/>
      <c r="O347" s="290"/>
      <c r="P347" s="290"/>
    </row>
    <row r="348" spans="1:16">
      <c r="A348" s="298"/>
      <c r="B348" s="279"/>
      <c r="C348" s="279"/>
      <c r="D348" s="279"/>
      <c r="E348" s="279"/>
      <c r="L348" s="290"/>
      <c r="M348" s="290"/>
      <c r="N348" s="290"/>
      <c r="O348" s="290"/>
      <c r="P348" s="290"/>
    </row>
    <row r="349" spans="1:16">
      <c r="A349" s="298"/>
      <c r="B349" s="279"/>
      <c r="C349" s="279"/>
      <c r="D349" s="279"/>
      <c r="E349" s="279"/>
      <c r="L349" s="290"/>
      <c r="M349" s="290"/>
      <c r="N349" s="290"/>
      <c r="O349" s="290"/>
      <c r="P349" s="290"/>
    </row>
    <row r="350" spans="1:16">
      <c r="A350" s="298"/>
      <c r="B350" s="279"/>
      <c r="C350" s="279"/>
      <c r="D350" s="279"/>
      <c r="E350" s="279"/>
      <c r="L350" s="290"/>
      <c r="M350" s="290"/>
      <c r="N350" s="290"/>
      <c r="O350" s="290"/>
      <c r="P350" s="290"/>
    </row>
    <row r="351" spans="1:16">
      <c r="A351" s="298"/>
      <c r="B351" s="279"/>
      <c r="C351" s="279"/>
      <c r="D351" s="279"/>
      <c r="E351" s="279"/>
      <c r="L351" s="290"/>
      <c r="M351" s="290"/>
      <c r="N351" s="290"/>
      <c r="O351" s="290"/>
      <c r="P351" s="290"/>
    </row>
    <row r="352" spans="1:16">
      <c r="A352" s="298"/>
      <c r="B352" s="279"/>
      <c r="C352" s="279"/>
      <c r="D352" s="279"/>
      <c r="E352" s="279"/>
      <c r="L352" s="290"/>
      <c r="M352" s="290"/>
      <c r="N352" s="290"/>
      <c r="O352" s="290"/>
      <c r="P352" s="290"/>
    </row>
    <row r="353" spans="1:16">
      <c r="A353" s="298"/>
      <c r="B353" s="279"/>
      <c r="C353" s="279"/>
      <c r="D353" s="279"/>
      <c r="E353" s="279"/>
      <c r="L353" s="290"/>
      <c r="M353" s="290"/>
      <c r="N353" s="290"/>
      <c r="O353" s="290"/>
      <c r="P353" s="290"/>
    </row>
    <row r="354" spans="1:16">
      <c r="A354" s="298"/>
      <c r="B354" s="279"/>
      <c r="C354" s="279"/>
      <c r="D354" s="279"/>
      <c r="E354" s="279"/>
      <c r="L354" s="290"/>
      <c r="M354" s="290"/>
      <c r="N354" s="290"/>
      <c r="O354" s="290"/>
      <c r="P354" s="290"/>
    </row>
    <row r="355" spans="1:16">
      <c r="A355" s="298"/>
      <c r="B355" s="279"/>
      <c r="C355" s="279"/>
      <c r="D355" s="279"/>
      <c r="E355" s="279"/>
      <c r="L355" s="290"/>
      <c r="M355" s="290"/>
      <c r="N355" s="290"/>
      <c r="O355" s="290"/>
      <c r="P355" s="290"/>
    </row>
    <row r="356" spans="1:16">
      <c r="A356" s="298"/>
      <c r="B356" s="279"/>
      <c r="C356" s="279"/>
      <c r="D356" s="279"/>
      <c r="E356" s="279"/>
      <c r="L356" s="290"/>
      <c r="M356" s="290"/>
      <c r="N356" s="290"/>
      <c r="O356" s="290"/>
      <c r="P356" s="290"/>
    </row>
    <row r="357" spans="1:16">
      <c r="A357" s="298"/>
      <c r="B357" s="279"/>
      <c r="C357" s="279"/>
      <c r="D357" s="279"/>
      <c r="E357" s="279"/>
      <c r="L357" s="290"/>
      <c r="M357" s="290"/>
      <c r="N357" s="290"/>
      <c r="O357" s="290"/>
      <c r="P357" s="290"/>
    </row>
    <row r="358" spans="1:16">
      <c r="A358" s="298"/>
      <c r="B358" s="279"/>
      <c r="C358" s="279"/>
      <c r="D358" s="279"/>
      <c r="E358" s="279"/>
      <c r="L358" s="290"/>
      <c r="M358" s="290"/>
      <c r="N358" s="290"/>
      <c r="O358" s="290"/>
      <c r="P358" s="290"/>
    </row>
    <row r="359" spans="1:16">
      <c r="A359" s="298"/>
      <c r="B359" s="279"/>
      <c r="C359" s="279"/>
      <c r="D359" s="279"/>
      <c r="E359" s="279"/>
      <c r="L359" s="290"/>
      <c r="M359" s="290"/>
      <c r="N359" s="290"/>
      <c r="O359" s="290"/>
      <c r="P359" s="290"/>
    </row>
    <row r="360" spans="1:16">
      <c r="A360" s="298"/>
      <c r="B360" s="279"/>
      <c r="C360" s="279"/>
      <c r="D360" s="279"/>
      <c r="E360" s="279"/>
      <c r="L360" s="290"/>
      <c r="M360" s="290"/>
      <c r="N360" s="290"/>
      <c r="O360" s="290"/>
      <c r="P360" s="290"/>
    </row>
    <row r="361" spans="1:16">
      <c r="A361" s="298"/>
      <c r="B361" s="279"/>
      <c r="C361" s="279"/>
      <c r="D361" s="279"/>
      <c r="E361" s="279"/>
      <c r="L361" s="290"/>
      <c r="M361" s="290"/>
      <c r="N361" s="290"/>
      <c r="O361" s="290"/>
      <c r="P361" s="290"/>
    </row>
    <row r="362" spans="1:16">
      <c r="A362" s="298"/>
      <c r="B362" s="279"/>
      <c r="C362" s="279"/>
      <c r="D362" s="279"/>
      <c r="E362" s="279"/>
      <c r="L362" s="290"/>
      <c r="M362" s="290"/>
      <c r="N362" s="290"/>
      <c r="O362" s="290"/>
      <c r="P362" s="290"/>
    </row>
    <row r="363" spans="1:16">
      <c r="A363" s="298"/>
      <c r="B363" s="279"/>
      <c r="C363" s="279"/>
      <c r="D363" s="279"/>
      <c r="E363" s="279"/>
      <c r="L363" s="290"/>
      <c r="M363" s="290"/>
      <c r="N363" s="290"/>
      <c r="O363" s="290"/>
      <c r="P363" s="290"/>
    </row>
    <row r="364" spans="1:16">
      <c r="A364" s="298"/>
      <c r="B364" s="279"/>
      <c r="C364" s="279"/>
      <c r="D364" s="279"/>
      <c r="E364" s="279"/>
      <c r="L364" s="290"/>
      <c r="M364" s="290"/>
      <c r="N364" s="290"/>
      <c r="O364" s="290"/>
      <c r="P364" s="290"/>
    </row>
    <row r="365" spans="1:16">
      <c r="A365" s="298"/>
      <c r="B365" s="279"/>
      <c r="C365" s="279"/>
      <c r="D365" s="279"/>
      <c r="E365" s="279"/>
      <c r="L365" s="290"/>
      <c r="M365" s="290"/>
      <c r="N365" s="290"/>
      <c r="O365" s="290"/>
      <c r="P365" s="290"/>
    </row>
    <row r="366" spans="1:16">
      <c r="A366" s="298"/>
      <c r="B366" s="279"/>
      <c r="C366" s="279"/>
      <c r="D366" s="279"/>
      <c r="E366" s="279"/>
      <c r="L366" s="290"/>
      <c r="M366" s="290"/>
      <c r="N366" s="290"/>
      <c r="O366" s="290"/>
      <c r="P366" s="290"/>
    </row>
    <row r="367" spans="1:16">
      <c r="A367" s="298"/>
      <c r="B367" s="279"/>
      <c r="C367" s="279"/>
      <c r="D367" s="279"/>
      <c r="E367" s="279"/>
      <c r="L367" s="290"/>
      <c r="M367" s="290"/>
      <c r="N367" s="290"/>
      <c r="O367" s="290"/>
      <c r="P367" s="290"/>
    </row>
    <row r="368" spans="1:16">
      <c r="A368" s="298"/>
      <c r="B368" s="279"/>
      <c r="C368" s="279"/>
      <c r="D368" s="279"/>
      <c r="E368" s="279"/>
      <c r="L368" s="290"/>
      <c r="M368" s="290"/>
      <c r="N368" s="290"/>
      <c r="O368" s="290"/>
      <c r="P368" s="290"/>
    </row>
    <row r="369" spans="1:16">
      <c r="A369" s="298"/>
      <c r="B369" s="279"/>
      <c r="C369" s="279"/>
      <c r="D369" s="279"/>
      <c r="E369" s="279"/>
      <c r="L369" s="290"/>
      <c r="M369" s="290"/>
      <c r="N369" s="290"/>
      <c r="O369" s="290"/>
      <c r="P369" s="290"/>
    </row>
    <row r="370" spans="1:16">
      <c r="A370" s="298"/>
      <c r="B370" s="279"/>
      <c r="C370" s="279"/>
      <c r="D370" s="279"/>
      <c r="E370" s="279"/>
      <c r="L370" s="290"/>
      <c r="M370" s="290"/>
      <c r="N370" s="290"/>
      <c r="O370" s="290"/>
      <c r="P370" s="290"/>
    </row>
    <row r="371" spans="1:16">
      <c r="A371" s="298"/>
      <c r="B371" s="279"/>
      <c r="C371" s="279"/>
      <c r="D371" s="279"/>
      <c r="E371" s="279"/>
      <c r="L371" s="290"/>
      <c r="M371" s="290"/>
      <c r="N371" s="290"/>
      <c r="O371" s="290"/>
      <c r="P371" s="290"/>
    </row>
    <row r="372" spans="1:16">
      <c r="A372" s="298"/>
      <c r="B372" s="279"/>
      <c r="C372" s="279"/>
      <c r="D372" s="279"/>
      <c r="E372" s="279"/>
      <c r="L372" s="290"/>
      <c r="M372" s="290"/>
      <c r="N372" s="290"/>
      <c r="O372" s="290"/>
      <c r="P372" s="290"/>
    </row>
    <row r="373" spans="1:16">
      <c r="A373" s="298"/>
      <c r="B373" s="279"/>
      <c r="C373" s="279"/>
      <c r="D373" s="279"/>
      <c r="E373" s="279"/>
      <c r="L373" s="290"/>
      <c r="M373" s="290"/>
      <c r="N373" s="290"/>
      <c r="O373" s="290"/>
      <c r="P373" s="290"/>
    </row>
    <row r="374" spans="1:16">
      <c r="A374" s="298"/>
      <c r="B374" s="279"/>
      <c r="C374" s="279"/>
      <c r="D374" s="279"/>
      <c r="E374" s="279"/>
      <c r="L374" s="290"/>
      <c r="M374" s="290"/>
      <c r="N374" s="290"/>
      <c r="O374" s="290"/>
      <c r="P374" s="290"/>
    </row>
    <row r="375" spans="1:16">
      <c r="A375" s="298"/>
      <c r="B375" s="279"/>
      <c r="C375" s="279"/>
      <c r="D375" s="279"/>
      <c r="E375" s="279"/>
      <c r="L375" s="290"/>
      <c r="M375" s="290"/>
      <c r="N375" s="290"/>
      <c r="O375" s="290"/>
      <c r="P375" s="290"/>
    </row>
    <row r="376" spans="1:16">
      <c r="A376" s="298"/>
      <c r="B376" s="279"/>
      <c r="C376" s="279"/>
      <c r="D376" s="279"/>
      <c r="E376" s="279"/>
      <c r="L376" s="290"/>
      <c r="M376" s="290"/>
      <c r="N376" s="290"/>
      <c r="O376" s="290"/>
      <c r="P376" s="290"/>
    </row>
    <row r="377" spans="1:16">
      <c r="A377" s="298"/>
      <c r="B377" s="279"/>
      <c r="C377" s="279"/>
      <c r="D377" s="279"/>
      <c r="E377" s="279"/>
      <c r="L377" s="290"/>
      <c r="M377" s="290"/>
      <c r="N377" s="290"/>
      <c r="O377" s="290"/>
      <c r="P377" s="290"/>
    </row>
    <row r="378" spans="1:16">
      <c r="A378" s="298"/>
      <c r="B378" s="279"/>
      <c r="C378" s="279"/>
      <c r="D378" s="279"/>
      <c r="E378" s="279"/>
      <c r="L378" s="290"/>
      <c r="M378" s="290"/>
      <c r="N378" s="290"/>
      <c r="O378" s="290"/>
      <c r="P378" s="290"/>
    </row>
    <row r="379" spans="1:16">
      <c r="A379" s="298"/>
      <c r="B379" s="279"/>
      <c r="C379" s="279"/>
      <c r="D379" s="279"/>
      <c r="E379" s="279"/>
      <c r="L379" s="290"/>
      <c r="M379" s="290"/>
      <c r="N379" s="290"/>
      <c r="O379" s="290"/>
      <c r="P379" s="290"/>
    </row>
    <row r="380" spans="1:16">
      <c r="A380" s="298"/>
      <c r="B380" s="279"/>
      <c r="C380" s="279"/>
      <c r="D380" s="279"/>
      <c r="E380" s="279"/>
      <c r="L380" s="290"/>
      <c r="M380" s="290"/>
      <c r="N380" s="290"/>
      <c r="O380" s="290"/>
      <c r="P380" s="290"/>
    </row>
    <row r="381" spans="1:16">
      <c r="A381" s="298"/>
      <c r="B381" s="279"/>
      <c r="C381" s="279"/>
      <c r="D381" s="279"/>
      <c r="E381" s="279"/>
      <c r="L381" s="290"/>
      <c r="M381" s="290"/>
      <c r="N381" s="290"/>
      <c r="O381" s="290"/>
      <c r="P381" s="290"/>
    </row>
    <row r="382" spans="1:16">
      <c r="A382" s="298"/>
      <c r="B382" s="279"/>
      <c r="C382" s="279"/>
      <c r="D382" s="279"/>
      <c r="E382" s="279"/>
      <c r="L382" s="290"/>
      <c r="M382" s="290"/>
      <c r="N382" s="290"/>
      <c r="O382" s="290"/>
      <c r="P382" s="290"/>
    </row>
    <row r="383" spans="1:16">
      <c r="A383" s="298"/>
      <c r="B383" s="279"/>
      <c r="C383" s="279"/>
      <c r="D383" s="279"/>
      <c r="E383" s="279"/>
      <c r="L383" s="290"/>
      <c r="M383" s="290"/>
      <c r="N383" s="290"/>
      <c r="O383" s="290"/>
      <c r="P383" s="290"/>
    </row>
    <row r="384" spans="1:16">
      <c r="A384" s="298"/>
      <c r="B384" s="279"/>
      <c r="C384" s="279"/>
      <c r="D384" s="279"/>
      <c r="E384" s="279"/>
      <c r="L384" s="290"/>
      <c r="M384" s="290"/>
      <c r="N384" s="290"/>
      <c r="O384" s="290"/>
      <c r="P384" s="290"/>
    </row>
    <row r="385" spans="1:16">
      <c r="A385" s="298"/>
      <c r="B385" s="279"/>
      <c r="C385" s="279"/>
      <c r="D385" s="279"/>
      <c r="E385" s="279"/>
      <c r="L385" s="290"/>
      <c r="M385" s="290"/>
      <c r="N385" s="290"/>
      <c r="O385" s="290"/>
      <c r="P385" s="290"/>
    </row>
    <row r="386" spans="1:16">
      <c r="A386" s="298"/>
      <c r="B386" s="279"/>
      <c r="C386" s="279"/>
      <c r="D386" s="279"/>
      <c r="E386" s="279"/>
      <c r="L386" s="290"/>
      <c r="M386" s="290"/>
      <c r="N386" s="290"/>
      <c r="O386" s="290"/>
      <c r="P386" s="290"/>
    </row>
    <row r="387" spans="1:16">
      <c r="A387" s="298"/>
      <c r="B387" s="279"/>
      <c r="C387" s="279"/>
      <c r="D387" s="279"/>
      <c r="E387" s="279"/>
      <c r="L387" s="290"/>
      <c r="M387" s="290"/>
      <c r="N387" s="290"/>
      <c r="O387" s="290"/>
      <c r="P387" s="290"/>
    </row>
    <row r="388" spans="1:16">
      <c r="A388" s="298"/>
      <c r="B388" s="279"/>
      <c r="C388" s="279"/>
      <c r="D388" s="279"/>
      <c r="E388" s="279"/>
      <c r="L388" s="290"/>
      <c r="M388" s="290"/>
      <c r="N388" s="290"/>
      <c r="O388" s="290"/>
      <c r="P388" s="290"/>
    </row>
    <row r="389" spans="1:16">
      <c r="A389" s="298"/>
      <c r="B389" s="279"/>
      <c r="C389" s="279"/>
      <c r="D389" s="279"/>
      <c r="E389" s="279"/>
      <c r="L389" s="290"/>
      <c r="M389" s="290"/>
      <c r="N389" s="290"/>
      <c r="O389" s="290"/>
      <c r="P389" s="290"/>
    </row>
    <row r="390" spans="1:16">
      <c r="A390" s="298"/>
      <c r="B390" s="279"/>
      <c r="C390" s="279"/>
      <c r="D390" s="279"/>
      <c r="E390" s="279"/>
      <c r="L390" s="290"/>
      <c r="M390" s="290"/>
      <c r="N390" s="290"/>
      <c r="O390" s="290"/>
      <c r="P390" s="290"/>
    </row>
    <row r="391" spans="1:16">
      <c r="A391" s="298"/>
      <c r="B391" s="279"/>
      <c r="C391" s="279"/>
      <c r="D391" s="279"/>
      <c r="E391" s="279"/>
      <c r="L391" s="290"/>
      <c r="M391" s="290"/>
      <c r="N391" s="290"/>
      <c r="O391" s="290"/>
      <c r="P391" s="290"/>
    </row>
    <row r="392" spans="1:16">
      <c r="A392" s="298"/>
      <c r="B392" s="279"/>
      <c r="C392" s="279"/>
      <c r="D392" s="279"/>
      <c r="E392" s="279"/>
      <c r="L392" s="290"/>
      <c r="M392" s="290"/>
      <c r="N392" s="290"/>
      <c r="O392" s="290"/>
      <c r="P392" s="290"/>
    </row>
    <row r="393" spans="1:16">
      <c r="A393" s="298"/>
      <c r="B393" s="279"/>
      <c r="C393" s="279"/>
      <c r="D393" s="279"/>
      <c r="E393" s="279"/>
      <c r="L393" s="290"/>
      <c r="M393" s="290"/>
      <c r="N393" s="290"/>
      <c r="O393" s="290"/>
      <c r="P393" s="290"/>
    </row>
    <row r="394" spans="1:16">
      <c r="A394" s="298"/>
      <c r="B394" s="279"/>
      <c r="C394" s="279"/>
      <c r="D394" s="279"/>
      <c r="E394" s="279"/>
      <c r="L394" s="290"/>
      <c r="M394" s="290"/>
      <c r="N394" s="290"/>
      <c r="O394" s="290"/>
      <c r="P394" s="290"/>
    </row>
    <row r="395" spans="1:16">
      <c r="A395" s="298"/>
      <c r="B395" s="279"/>
      <c r="C395" s="279"/>
      <c r="D395" s="279"/>
      <c r="E395" s="279"/>
      <c r="L395" s="290"/>
      <c r="M395" s="290"/>
      <c r="N395" s="290"/>
      <c r="O395" s="290"/>
      <c r="P395" s="290"/>
    </row>
    <row r="396" spans="1:16">
      <c r="A396" s="298"/>
      <c r="B396" s="279"/>
      <c r="C396" s="279"/>
      <c r="D396" s="279"/>
      <c r="E396" s="279"/>
      <c r="L396" s="290"/>
      <c r="M396" s="290"/>
      <c r="N396" s="290"/>
      <c r="O396" s="290"/>
      <c r="P396" s="290"/>
    </row>
    <row r="397" spans="1:16">
      <c r="A397" s="298"/>
      <c r="B397" s="279"/>
      <c r="C397" s="279"/>
      <c r="D397" s="279"/>
      <c r="E397" s="279"/>
      <c r="L397" s="290"/>
      <c r="M397" s="290"/>
      <c r="N397" s="290"/>
      <c r="O397" s="290"/>
      <c r="P397" s="290"/>
    </row>
    <row r="398" spans="1:16">
      <c r="A398" s="298"/>
      <c r="B398" s="279"/>
      <c r="C398" s="279"/>
      <c r="D398" s="279"/>
      <c r="E398" s="279"/>
      <c r="L398" s="290"/>
      <c r="M398" s="290"/>
      <c r="N398" s="290"/>
      <c r="O398" s="290"/>
      <c r="P398" s="290"/>
    </row>
    <row r="399" spans="1:16">
      <c r="A399" s="298"/>
      <c r="B399" s="279"/>
      <c r="C399" s="279"/>
      <c r="D399" s="279"/>
      <c r="E399" s="279"/>
      <c r="L399" s="290"/>
      <c r="M399" s="290"/>
      <c r="N399" s="290"/>
      <c r="O399" s="290"/>
      <c r="P399" s="290"/>
    </row>
    <row r="400" spans="1:16">
      <c r="A400" s="298"/>
      <c r="B400" s="279"/>
      <c r="C400" s="279"/>
      <c r="D400" s="279"/>
      <c r="E400" s="279"/>
      <c r="L400" s="290"/>
      <c r="M400" s="290"/>
      <c r="N400" s="290"/>
      <c r="O400" s="290"/>
      <c r="P400" s="290"/>
    </row>
    <row r="401" spans="1:16">
      <c r="A401" s="298"/>
      <c r="B401" s="279"/>
      <c r="C401" s="279"/>
      <c r="D401" s="279"/>
      <c r="E401" s="279"/>
      <c r="L401" s="290"/>
      <c r="M401" s="290"/>
      <c r="N401" s="290"/>
      <c r="O401" s="290"/>
      <c r="P401" s="290"/>
    </row>
    <row r="402" spans="1:16">
      <c r="A402" s="298"/>
      <c r="B402" s="279"/>
      <c r="C402" s="279"/>
      <c r="D402" s="279"/>
      <c r="E402" s="279"/>
      <c r="L402" s="290"/>
      <c r="M402" s="290"/>
      <c r="N402" s="290"/>
      <c r="O402" s="290"/>
      <c r="P402" s="290"/>
    </row>
    <row r="403" spans="1:16">
      <c r="A403" s="298"/>
      <c r="B403" s="279"/>
      <c r="C403" s="279"/>
      <c r="D403" s="279"/>
      <c r="E403" s="279"/>
      <c r="L403" s="290"/>
      <c r="M403" s="290"/>
      <c r="N403" s="290"/>
      <c r="O403" s="290"/>
      <c r="P403" s="290"/>
    </row>
    <row r="404" spans="1:16">
      <c r="A404" s="298"/>
      <c r="B404" s="279"/>
      <c r="C404" s="279"/>
      <c r="D404" s="279"/>
      <c r="E404" s="279"/>
      <c r="L404" s="290"/>
      <c r="M404" s="290"/>
      <c r="N404" s="290"/>
      <c r="O404" s="290"/>
      <c r="P404" s="290"/>
    </row>
    <row r="405" spans="1:16">
      <c r="A405" s="298"/>
      <c r="B405" s="279"/>
      <c r="C405" s="279"/>
      <c r="D405" s="279"/>
      <c r="E405" s="279"/>
      <c r="L405" s="290"/>
      <c r="M405" s="290"/>
      <c r="N405" s="290"/>
      <c r="O405" s="290"/>
      <c r="P405" s="290"/>
    </row>
    <row r="406" spans="1:16">
      <c r="A406" s="298"/>
      <c r="B406" s="279"/>
      <c r="C406" s="279"/>
      <c r="D406" s="279"/>
      <c r="E406" s="279"/>
      <c r="L406" s="290"/>
      <c r="M406" s="290"/>
      <c r="N406" s="290"/>
      <c r="O406" s="290"/>
      <c r="P406" s="290"/>
    </row>
    <row r="407" spans="1:16">
      <c r="A407" s="298"/>
      <c r="B407" s="279"/>
      <c r="C407" s="279"/>
      <c r="D407" s="279"/>
      <c r="E407" s="279"/>
      <c r="L407" s="290"/>
      <c r="M407" s="290"/>
      <c r="N407" s="290"/>
      <c r="O407" s="290"/>
      <c r="P407" s="290"/>
    </row>
    <row r="408" spans="1:16">
      <c r="A408" s="298"/>
      <c r="B408" s="279"/>
      <c r="C408" s="279"/>
      <c r="D408" s="279"/>
      <c r="E408" s="279"/>
      <c r="L408" s="290"/>
      <c r="M408" s="290"/>
      <c r="N408" s="290"/>
      <c r="O408" s="290"/>
      <c r="P408" s="290"/>
    </row>
    <row r="409" spans="1:16">
      <c r="A409" s="298"/>
      <c r="B409" s="279"/>
      <c r="C409" s="279"/>
      <c r="D409" s="279"/>
      <c r="E409" s="279"/>
      <c r="L409" s="290"/>
      <c r="M409" s="290"/>
      <c r="N409" s="290"/>
      <c r="O409" s="290"/>
      <c r="P409" s="290"/>
    </row>
    <row r="410" spans="1:16">
      <c r="A410" s="298"/>
      <c r="B410" s="279"/>
      <c r="C410" s="279"/>
      <c r="D410" s="279"/>
      <c r="E410" s="279"/>
      <c r="L410" s="290"/>
      <c r="M410" s="290"/>
      <c r="N410" s="290"/>
      <c r="O410" s="290"/>
      <c r="P410" s="290"/>
    </row>
    <row r="411" spans="1:16">
      <c r="A411" s="298"/>
      <c r="B411" s="279"/>
      <c r="C411" s="279"/>
      <c r="D411" s="279"/>
      <c r="E411" s="279"/>
      <c r="L411" s="290"/>
      <c r="M411" s="290"/>
      <c r="N411" s="290"/>
      <c r="O411" s="290"/>
      <c r="P411" s="290"/>
    </row>
    <row r="412" spans="1:16">
      <c r="A412" s="298"/>
      <c r="B412" s="279"/>
      <c r="C412" s="279"/>
      <c r="D412" s="279"/>
      <c r="E412" s="279"/>
      <c r="L412" s="290"/>
      <c r="M412" s="290"/>
      <c r="N412" s="290"/>
      <c r="O412" s="290"/>
      <c r="P412" s="290"/>
    </row>
    <row r="413" spans="1:16">
      <c r="A413" s="298"/>
      <c r="B413" s="279"/>
      <c r="C413" s="279"/>
      <c r="D413" s="279"/>
      <c r="E413" s="279"/>
      <c r="L413" s="290"/>
      <c r="M413" s="290"/>
      <c r="N413" s="290"/>
      <c r="O413" s="290"/>
      <c r="P413" s="290"/>
    </row>
    <row r="414" spans="1:16">
      <c r="A414" s="298"/>
      <c r="B414" s="279"/>
      <c r="C414" s="279"/>
      <c r="D414" s="279"/>
      <c r="E414" s="279"/>
      <c r="L414" s="290"/>
      <c r="M414" s="290"/>
      <c r="N414" s="290"/>
      <c r="O414" s="290"/>
      <c r="P414" s="290"/>
    </row>
    <row r="415" spans="1:16">
      <c r="A415" s="298"/>
      <c r="B415" s="279"/>
      <c r="C415" s="279"/>
      <c r="D415" s="279"/>
      <c r="E415" s="279"/>
      <c r="L415" s="290"/>
      <c r="M415" s="290"/>
      <c r="N415" s="290"/>
      <c r="O415" s="290"/>
      <c r="P415" s="290"/>
    </row>
    <row r="416" spans="1:16">
      <c r="A416" s="298"/>
      <c r="B416" s="279"/>
      <c r="C416" s="279"/>
      <c r="D416" s="279"/>
      <c r="E416" s="279"/>
      <c r="L416" s="290"/>
      <c r="M416" s="290"/>
      <c r="N416" s="290"/>
      <c r="O416" s="290"/>
      <c r="P416" s="290"/>
    </row>
    <row r="417" spans="1:16">
      <c r="A417" s="298"/>
      <c r="B417" s="279"/>
      <c r="C417" s="279"/>
      <c r="D417" s="279"/>
      <c r="E417" s="279"/>
      <c r="L417" s="290"/>
      <c r="M417" s="290"/>
      <c r="N417" s="290"/>
      <c r="O417" s="290"/>
      <c r="P417" s="290"/>
    </row>
    <row r="418" spans="1:16">
      <c r="A418" s="298"/>
      <c r="B418" s="279"/>
      <c r="C418" s="279"/>
      <c r="D418" s="279"/>
      <c r="E418" s="279"/>
      <c r="L418" s="290"/>
      <c r="M418" s="290"/>
      <c r="N418" s="290"/>
      <c r="O418" s="290"/>
      <c r="P418" s="290"/>
    </row>
    <row r="419" spans="1:16">
      <c r="A419" s="298"/>
      <c r="B419" s="279"/>
      <c r="C419" s="279"/>
      <c r="D419" s="279"/>
      <c r="E419" s="279"/>
      <c r="L419" s="290"/>
      <c r="M419" s="290"/>
      <c r="N419" s="290"/>
      <c r="O419" s="290"/>
      <c r="P419" s="290"/>
    </row>
    <row r="420" spans="1:16">
      <c r="A420" s="298"/>
      <c r="B420" s="279"/>
      <c r="C420" s="279"/>
      <c r="D420" s="279"/>
      <c r="E420" s="279"/>
      <c r="L420" s="290"/>
      <c r="M420" s="290"/>
      <c r="N420" s="290"/>
      <c r="O420" s="290"/>
      <c r="P420" s="290"/>
    </row>
    <row r="421" spans="1:16">
      <c r="A421" s="298"/>
      <c r="B421" s="279"/>
      <c r="C421" s="279"/>
      <c r="D421" s="279"/>
      <c r="E421" s="279"/>
      <c r="L421" s="290"/>
      <c r="M421" s="290"/>
      <c r="N421" s="290"/>
      <c r="O421" s="290"/>
      <c r="P421" s="290"/>
    </row>
    <row r="422" spans="1:16">
      <c r="A422" s="298"/>
      <c r="B422" s="279"/>
      <c r="C422" s="279"/>
      <c r="D422" s="279"/>
      <c r="E422" s="279"/>
      <c r="L422" s="290"/>
      <c r="M422" s="290"/>
      <c r="N422" s="290"/>
      <c r="O422" s="290"/>
      <c r="P422" s="290"/>
    </row>
    <row r="423" spans="1:16">
      <c r="A423" s="298"/>
      <c r="B423" s="279"/>
      <c r="C423" s="279"/>
      <c r="D423" s="279"/>
      <c r="E423" s="279"/>
      <c r="L423" s="290"/>
      <c r="M423" s="290"/>
      <c r="N423" s="290"/>
      <c r="O423" s="290"/>
      <c r="P423" s="290"/>
    </row>
    <row r="424" spans="1:16">
      <c r="A424" s="298"/>
      <c r="B424" s="279"/>
      <c r="C424" s="279"/>
      <c r="D424" s="279"/>
      <c r="E424" s="279"/>
      <c r="L424" s="290"/>
      <c r="M424" s="290"/>
      <c r="N424" s="290"/>
      <c r="O424" s="290"/>
      <c r="P424" s="290"/>
    </row>
    <row r="425" spans="1:16">
      <c r="A425" s="298"/>
      <c r="B425" s="279"/>
      <c r="C425" s="279"/>
      <c r="D425" s="279"/>
      <c r="E425" s="279"/>
      <c r="L425" s="290"/>
      <c r="M425" s="290"/>
      <c r="N425" s="290"/>
      <c r="O425" s="290"/>
      <c r="P425" s="290"/>
    </row>
    <row r="426" spans="1:16">
      <c r="A426" s="298"/>
      <c r="B426" s="279"/>
      <c r="C426" s="279"/>
      <c r="D426" s="279"/>
      <c r="E426" s="279"/>
      <c r="L426" s="290"/>
      <c r="M426" s="290"/>
      <c r="N426" s="290"/>
      <c r="O426" s="290"/>
      <c r="P426" s="290"/>
    </row>
    <row r="427" spans="1:16">
      <c r="A427" s="298"/>
      <c r="B427" s="279"/>
      <c r="C427" s="279"/>
      <c r="D427" s="279"/>
      <c r="E427" s="279"/>
      <c r="L427" s="290"/>
      <c r="M427" s="290"/>
      <c r="N427" s="290"/>
      <c r="O427" s="290"/>
      <c r="P427" s="290"/>
    </row>
    <row r="428" spans="1:16">
      <c r="A428" s="298"/>
      <c r="B428" s="279"/>
      <c r="C428" s="279"/>
      <c r="D428" s="279"/>
      <c r="E428" s="279"/>
      <c r="L428" s="290"/>
      <c r="M428" s="290"/>
      <c r="N428" s="290"/>
      <c r="O428" s="290"/>
      <c r="P428" s="290"/>
    </row>
    <row r="429" spans="1:16">
      <c r="A429" s="298"/>
      <c r="B429" s="279"/>
      <c r="C429" s="279"/>
      <c r="D429" s="279"/>
      <c r="E429" s="279"/>
      <c r="L429" s="290"/>
      <c r="M429" s="290"/>
      <c r="N429" s="290"/>
      <c r="O429" s="290"/>
      <c r="P429" s="290"/>
    </row>
    <row r="430" spans="1:16">
      <c r="A430" s="298"/>
      <c r="B430" s="279"/>
      <c r="C430" s="279"/>
      <c r="D430" s="279"/>
      <c r="E430" s="279"/>
      <c r="L430" s="290"/>
      <c r="M430" s="290"/>
      <c r="N430" s="290"/>
      <c r="O430" s="290"/>
      <c r="P430" s="290"/>
    </row>
    <row r="431" spans="1:16">
      <c r="A431" s="298"/>
      <c r="B431" s="279"/>
      <c r="C431" s="279"/>
      <c r="D431" s="279"/>
      <c r="E431" s="279"/>
      <c r="L431" s="290"/>
      <c r="M431" s="290"/>
      <c r="N431" s="290"/>
      <c r="O431" s="290"/>
      <c r="P431" s="290"/>
    </row>
    <row r="432" spans="1:16">
      <c r="A432" s="298"/>
      <c r="B432" s="279"/>
      <c r="C432" s="279"/>
      <c r="D432" s="279"/>
      <c r="E432" s="279"/>
      <c r="L432" s="290"/>
      <c r="M432" s="290"/>
      <c r="N432" s="290"/>
      <c r="O432" s="290"/>
      <c r="P432" s="290"/>
    </row>
    <row r="433" spans="1:16">
      <c r="A433" s="298"/>
      <c r="B433" s="279"/>
      <c r="C433" s="279"/>
      <c r="D433" s="279"/>
      <c r="E433" s="279"/>
      <c r="L433" s="290"/>
      <c r="M433" s="290"/>
      <c r="N433" s="290"/>
      <c r="O433" s="290"/>
      <c r="P433" s="290"/>
    </row>
    <row r="434" spans="1:16">
      <c r="A434" s="298"/>
      <c r="B434" s="279"/>
      <c r="C434" s="279"/>
      <c r="D434" s="279"/>
      <c r="E434" s="279"/>
      <c r="L434" s="290"/>
      <c r="M434" s="290"/>
      <c r="N434" s="290"/>
      <c r="O434" s="290"/>
      <c r="P434" s="290"/>
    </row>
    <row r="435" spans="1:16">
      <c r="A435" s="298"/>
      <c r="B435" s="279"/>
      <c r="C435" s="279"/>
      <c r="D435" s="279"/>
      <c r="E435" s="279"/>
      <c r="L435" s="290"/>
      <c r="M435" s="290"/>
      <c r="N435" s="290"/>
      <c r="O435" s="290"/>
      <c r="P435" s="290"/>
    </row>
    <row r="436" spans="1:16">
      <c r="A436" s="298"/>
      <c r="B436" s="279"/>
      <c r="C436" s="279"/>
      <c r="D436" s="279"/>
      <c r="E436" s="279"/>
      <c r="L436" s="290"/>
      <c r="M436" s="290"/>
      <c r="N436" s="290"/>
      <c r="O436" s="290"/>
      <c r="P436" s="290"/>
    </row>
    <row r="437" spans="1:16">
      <c r="A437" s="298"/>
      <c r="B437" s="279"/>
      <c r="C437" s="279"/>
      <c r="D437" s="279"/>
      <c r="E437" s="279"/>
      <c r="L437" s="290"/>
      <c r="M437" s="290"/>
      <c r="N437" s="290"/>
      <c r="O437" s="290"/>
      <c r="P437" s="290"/>
    </row>
    <row r="438" spans="1:16">
      <c r="A438" s="298"/>
      <c r="B438" s="279"/>
      <c r="C438" s="279"/>
      <c r="D438" s="279"/>
      <c r="E438" s="279"/>
      <c r="L438" s="290"/>
      <c r="M438" s="290"/>
      <c r="N438" s="290"/>
      <c r="O438" s="290"/>
      <c r="P438" s="290"/>
    </row>
    <row r="439" spans="1:16">
      <c r="A439" s="298"/>
      <c r="B439" s="279"/>
      <c r="C439" s="279"/>
      <c r="D439" s="279"/>
      <c r="E439" s="279"/>
      <c r="L439" s="290"/>
      <c r="M439" s="290"/>
      <c r="N439" s="290"/>
      <c r="O439" s="290"/>
      <c r="P439" s="290"/>
    </row>
    <row r="440" spans="1:16">
      <c r="A440" s="298"/>
      <c r="B440" s="279"/>
      <c r="C440" s="279"/>
      <c r="D440" s="279"/>
      <c r="E440" s="279"/>
      <c r="L440" s="290"/>
      <c r="M440" s="290"/>
      <c r="N440" s="290"/>
      <c r="O440" s="290"/>
      <c r="P440" s="290"/>
    </row>
    <row r="441" spans="1:16">
      <c r="A441" s="298"/>
      <c r="B441" s="279"/>
      <c r="C441" s="279"/>
      <c r="D441" s="279"/>
      <c r="E441" s="279"/>
      <c r="L441" s="290"/>
      <c r="M441" s="290"/>
      <c r="N441" s="290"/>
      <c r="O441" s="290"/>
      <c r="P441" s="290"/>
    </row>
    <row r="442" spans="1:16">
      <c r="A442" s="298"/>
      <c r="B442" s="279"/>
      <c r="C442" s="279"/>
      <c r="D442" s="279"/>
      <c r="E442" s="279"/>
      <c r="L442" s="290"/>
      <c r="M442" s="290"/>
      <c r="N442" s="290"/>
      <c r="O442" s="290"/>
      <c r="P442" s="290"/>
    </row>
    <row r="443" spans="1:16">
      <c r="A443" s="298"/>
      <c r="B443" s="279"/>
      <c r="C443" s="279"/>
      <c r="D443" s="279"/>
      <c r="E443" s="279"/>
      <c r="L443" s="290"/>
      <c r="M443" s="290"/>
      <c r="N443" s="290"/>
      <c r="O443" s="290"/>
      <c r="P443" s="290"/>
    </row>
    <row r="444" spans="1:16">
      <c r="A444" s="298"/>
      <c r="B444" s="279"/>
      <c r="C444" s="279"/>
      <c r="D444" s="279"/>
      <c r="E444" s="279"/>
      <c r="L444" s="290"/>
      <c r="M444" s="290"/>
      <c r="N444" s="290"/>
      <c r="O444" s="290"/>
      <c r="P444" s="290"/>
    </row>
    <row r="445" spans="1:16">
      <c r="A445" s="298"/>
      <c r="B445" s="279"/>
      <c r="C445" s="279"/>
      <c r="D445" s="279"/>
      <c r="E445" s="279"/>
      <c r="L445" s="290"/>
      <c r="M445" s="290"/>
      <c r="N445" s="290"/>
      <c r="O445" s="290"/>
      <c r="P445" s="290"/>
    </row>
    <row r="446" spans="1:16">
      <c r="A446" s="298"/>
      <c r="B446" s="279"/>
      <c r="C446" s="279"/>
      <c r="D446" s="279"/>
      <c r="E446" s="279"/>
      <c r="L446" s="290"/>
      <c r="M446" s="290"/>
      <c r="N446" s="290"/>
      <c r="O446" s="290"/>
      <c r="P446" s="290"/>
    </row>
    <row r="447" spans="1:16">
      <c r="A447" s="298"/>
      <c r="B447" s="279"/>
      <c r="C447" s="279"/>
      <c r="D447" s="279"/>
      <c r="E447" s="279"/>
      <c r="L447" s="290"/>
      <c r="M447" s="290"/>
      <c r="N447" s="290"/>
      <c r="O447" s="290"/>
      <c r="P447" s="290"/>
    </row>
    <row r="448" spans="1:16">
      <c r="A448" s="298"/>
      <c r="B448" s="279"/>
      <c r="C448" s="279"/>
      <c r="D448" s="279"/>
      <c r="E448" s="279"/>
      <c r="L448" s="290"/>
      <c r="M448" s="290"/>
      <c r="N448" s="290"/>
      <c r="O448" s="290"/>
      <c r="P448" s="290"/>
    </row>
    <row r="449" spans="1:16">
      <c r="A449" s="298"/>
      <c r="B449" s="279"/>
      <c r="C449" s="279"/>
      <c r="D449" s="279"/>
      <c r="E449" s="279"/>
      <c r="L449" s="290"/>
      <c r="M449" s="290"/>
      <c r="N449" s="290"/>
      <c r="O449" s="290"/>
      <c r="P449" s="290"/>
    </row>
    <row r="450" spans="1:16">
      <c r="A450" s="298"/>
      <c r="B450" s="279"/>
      <c r="C450" s="279"/>
      <c r="D450" s="279"/>
      <c r="E450" s="279"/>
      <c r="L450" s="290"/>
      <c r="M450" s="290"/>
      <c r="N450" s="290"/>
      <c r="O450" s="290"/>
      <c r="P450" s="290"/>
    </row>
    <row r="451" spans="1:16">
      <c r="A451" s="298"/>
      <c r="B451" s="279"/>
      <c r="C451" s="279"/>
      <c r="D451" s="279"/>
      <c r="E451" s="279"/>
      <c r="L451" s="290"/>
      <c r="M451" s="290"/>
      <c r="N451" s="290"/>
      <c r="O451" s="290"/>
      <c r="P451" s="290"/>
    </row>
    <row r="452" spans="1:16">
      <c r="A452" s="298"/>
      <c r="B452" s="279"/>
      <c r="C452" s="279"/>
      <c r="D452" s="279"/>
      <c r="E452" s="279"/>
      <c r="L452" s="290"/>
      <c r="M452" s="290"/>
      <c r="N452" s="290"/>
      <c r="O452" s="290"/>
      <c r="P452" s="290"/>
    </row>
    <row r="453" spans="1:16">
      <c r="A453" s="298"/>
      <c r="B453" s="279"/>
      <c r="C453" s="279"/>
      <c r="D453" s="279"/>
      <c r="E453" s="279"/>
      <c r="L453" s="290"/>
      <c r="M453" s="290"/>
      <c r="N453" s="290"/>
      <c r="O453" s="290"/>
      <c r="P453" s="290"/>
    </row>
    <row r="454" spans="1:16">
      <c r="A454" s="298"/>
      <c r="B454" s="279"/>
      <c r="C454" s="279"/>
      <c r="D454" s="279"/>
      <c r="E454" s="279"/>
      <c r="L454" s="290"/>
      <c r="M454" s="290"/>
      <c r="N454" s="290"/>
      <c r="O454" s="290"/>
      <c r="P454" s="290"/>
    </row>
    <row r="455" spans="1:16">
      <c r="A455" s="298"/>
      <c r="B455" s="279"/>
      <c r="C455" s="279"/>
      <c r="D455" s="279"/>
      <c r="E455" s="279"/>
      <c r="L455" s="290"/>
      <c r="M455" s="290"/>
      <c r="N455" s="290"/>
      <c r="O455" s="290"/>
      <c r="P455" s="290"/>
    </row>
    <row r="456" spans="1:16">
      <c r="A456" s="298"/>
      <c r="B456" s="279"/>
      <c r="C456" s="279"/>
      <c r="D456" s="279"/>
      <c r="E456" s="279"/>
      <c r="L456" s="290"/>
      <c r="M456" s="290"/>
      <c r="N456" s="290"/>
      <c r="O456" s="290"/>
      <c r="P456" s="290"/>
    </row>
    <row r="457" spans="1:16">
      <c r="A457" s="298"/>
      <c r="B457" s="279"/>
      <c r="C457" s="279"/>
      <c r="D457" s="279"/>
      <c r="E457" s="279"/>
      <c r="L457" s="290"/>
      <c r="M457" s="290"/>
      <c r="N457" s="290"/>
      <c r="O457" s="290"/>
      <c r="P457" s="290"/>
    </row>
    <row r="458" spans="1:16">
      <c r="A458" s="298"/>
      <c r="B458" s="279"/>
      <c r="C458" s="279"/>
      <c r="D458" s="279"/>
      <c r="E458" s="279"/>
      <c r="L458" s="290"/>
      <c r="M458" s="290"/>
      <c r="N458" s="290"/>
      <c r="O458" s="290"/>
      <c r="P458" s="290"/>
    </row>
    <row r="459" spans="1:16">
      <c r="A459" s="298"/>
      <c r="B459" s="279"/>
      <c r="C459" s="279"/>
      <c r="D459" s="279"/>
      <c r="E459" s="279"/>
      <c r="L459" s="290"/>
      <c r="M459" s="290"/>
      <c r="N459" s="290"/>
      <c r="O459" s="290"/>
      <c r="P459" s="290"/>
    </row>
    <row r="460" spans="1:16">
      <c r="A460" s="298"/>
      <c r="B460" s="279"/>
      <c r="C460" s="279"/>
      <c r="D460" s="279"/>
      <c r="E460" s="279"/>
      <c r="L460" s="290"/>
      <c r="M460" s="290"/>
      <c r="N460" s="290"/>
      <c r="O460" s="290"/>
      <c r="P460" s="290"/>
    </row>
    <row r="461" spans="1:16">
      <c r="A461" s="298"/>
      <c r="B461" s="279"/>
      <c r="C461" s="279"/>
      <c r="D461" s="279"/>
      <c r="E461" s="279"/>
      <c r="L461" s="290"/>
      <c r="M461" s="290"/>
      <c r="N461" s="290"/>
      <c r="O461" s="290"/>
      <c r="P461" s="290"/>
    </row>
    <row r="462" spans="1:16">
      <c r="A462" s="298"/>
      <c r="B462" s="279"/>
      <c r="C462" s="279"/>
      <c r="D462" s="279"/>
      <c r="E462" s="279"/>
      <c r="L462" s="290"/>
      <c r="M462" s="290"/>
      <c r="N462" s="290"/>
      <c r="O462" s="290"/>
      <c r="P462" s="290"/>
    </row>
    <row r="463" spans="1:16">
      <c r="A463" s="298"/>
      <c r="B463" s="279"/>
      <c r="C463" s="279"/>
      <c r="D463" s="279"/>
      <c r="E463" s="279"/>
      <c r="L463" s="290"/>
      <c r="M463" s="290"/>
      <c r="N463" s="290"/>
      <c r="O463" s="290"/>
      <c r="P463" s="290"/>
    </row>
    <row r="464" spans="1:16">
      <c r="A464" s="298"/>
      <c r="B464" s="279"/>
      <c r="C464" s="279"/>
      <c r="D464" s="279"/>
      <c r="E464" s="279"/>
      <c r="L464" s="290"/>
      <c r="M464" s="290"/>
      <c r="N464" s="290"/>
      <c r="O464" s="290"/>
      <c r="P464" s="290"/>
    </row>
    <row r="465" spans="1:16">
      <c r="A465" s="298"/>
      <c r="B465" s="279"/>
      <c r="C465" s="279"/>
      <c r="D465" s="279"/>
      <c r="E465" s="279"/>
      <c r="L465" s="290"/>
      <c r="M465" s="290"/>
      <c r="N465" s="290"/>
      <c r="O465" s="290"/>
      <c r="P465" s="290"/>
    </row>
    <row r="466" spans="1:16">
      <c r="A466" s="298"/>
      <c r="B466" s="279"/>
      <c r="C466" s="279"/>
      <c r="D466" s="279"/>
      <c r="E466" s="279"/>
      <c r="L466" s="290"/>
      <c r="M466" s="290"/>
      <c r="N466" s="290"/>
      <c r="O466" s="290"/>
      <c r="P466" s="290"/>
    </row>
    <row r="467" spans="1:16">
      <c r="A467" s="298"/>
      <c r="B467" s="279"/>
      <c r="C467" s="279"/>
      <c r="D467" s="279"/>
      <c r="E467" s="279"/>
      <c r="L467" s="290"/>
      <c r="M467" s="290"/>
      <c r="N467" s="290"/>
      <c r="O467" s="290"/>
      <c r="P467" s="290"/>
    </row>
    <row r="468" spans="1:16">
      <c r="A468" s="298"/>
      <c r="B468" s="279"/>
      <c r="C468" s="279"/>
      <c r="D468" s="279"/>
      <c r="E468" s="279"/>
      <c r="L468" s="290"/>
      <c r="M468" s="290"/>
      <c r="N468" s="290"/>
      <c r="O468" s="290"/>
      <c r="P468" s="290"/>
    </row>
    <row r="469" spans="1:16">
      <c r="A469" s="298"/>
      <c r="B469" s="279"/>
      <c r="C469" s="279"/>
      <c r="D469" s="279"/>
      <c r="E469" s="279"/>
      <c r="L469" s="290"/>
      <c r="M469" s="290"/>
      <c r="N469" s="290"/>
      <c r="O469" s="290"/>
      <c r="P469" s="290"/>
    </row>
    <row r="470" spans="1:16">
      <c r="A470" s="298"/>
      <c r="B470" s="279"/>
      <c r="C470" s="279"/>
      <c r="D470" s="279"/>
      <c r="E470" s="279"/>
      <c r="L470" s="290"/>
      <c r="M470" s="290"/>
      <c r="N470" s="290"/>
      <c r="O470" s="290"/>
      <c r="P470" s="290"/>
    </row>
    <row r="471" spans="1:16">
      <c r="A471" s="298"/>
      <c r="B471" s="279"/>
      <c r="C471" s="279"/>
      <c r="D471" s="279"/>
      <c r="E471" s="279"/>
      <c r="L471" s="290"/>
      <c r="M471" s="290"/>
      <c r="N471" s="290"/>
      <c r="O471" s="290"/>
      <c r="P471" s="290"/>
    </row>
    <row r="472" spans="1:16">
      <c r="A472" s="298"/>
      <c r="B472" s="279"/>
      <c r="C472" s="279"/>
      <c r="D472" s="279"/>
      <c r="E472" s="279"/>
      <c r="L472" s="290"/>
      <c r="M472" s="290"/>
      <c r="N472" s="290"/>
      <c r="O472" s="290"/>
      <c r="P472" s="290"/>
    </row>
    <row r="473" spans="1:16">
      <c r="A473" s="298"/>
      <c r="B473" s="279"/>
      <c r="C473" s="279"/>
      <c r="D473" s="279"/>
      <c r="E473" s="279"/>
      <c r="L473" s="290"/>
      <c r="M473" s="290"/>
      <c r="N473" s="290"/>
      <c r="O473" s="290"/>
      <c r="P473" s="290"/>
    </row>
    <row r="474" spans="1:16">
      <c r="A474" s="298"/>
      <c r="B474" s="279"/>
      <c r="C474" s="279"/>
      <c r="D474" s="279"/>
      <c r="E474" s="279"/>
      <c r="L474" s="290"/>
      <c r="M474" s="290"/>
      <c r="N474" s="290"/>
      <c r="O474" s="290"/>
      <c r="P474" s="290"/>
    </row>
    <row r="475" spans="1:16">
      <c r="A475" s="298"/>
      <c r="B475" s="279"/>
      <c r="C475" s="279"/>
      <c r="D475" s="279"/>
      <c r="E475" s="279"/>
      <c r="L475" s="290"/>
      <c r="M475" s="290"/>
      <c r="N475" s="290"/>
      <c r="O475" s="290"/>
      <c r="P475" s="290"/>
    </row>
    <row r="476" spans="1:16">
      <c r="A476" s="298"/>
      <c r="B476" s="279"/>
      <c r="C476" s="279"/>
      <c r="D476" s="279"/>
      <c r="E476" s="279"/>
      <c r="L476" s="290"/>
      <c r="M476" s="290"/>
      <c r="N476" s="290"/>
      <c r="O476" s="290"/>
      <c r="P476" s="290"/>
    </row>
    <row r="477" spans="1:16">
      <c r="A477" s="298"/>
      <c r="B477" s="279"/>
      <c r="C477" s="279"/>
      <c r="D477" s="279"/>
      <c r="E477" s="279"/>
      <c r="L477" s="290"/>
      <c r="M477" s="290"/>
      <c r="N477" s="290"/>
      <c r="O477" s="290"/>
      <c r="P477" s="290"/>
    </row>
    <row r="478" spans="1:16">
      <c r="A478" s="298"/>
      <c r="B478" s="279"/>
      <c r="C478" s="279"/>
      <c r="D478" s="279"/>
      <c r="E478" s="279"/>
      <c r="L478" s="290"/>
      <c r="M478" s="290"/>
      <c r="N478" s="290"/>
      <c r="O478" s="290"/>
      <c r="P478" s="290"/>
    </row>
    <row r="479" spans="1:16">
      <c r="A479" s="298"/>
      <c r="B479" s="279"/>
      <c r="C479" s="279"/>
      <c r="D479" s="279"/>
      <c r="E479" s="279"/>
      <c r="L479" s="290"/>
      <c r="M479" s="290"/>
      <c r="N479" s="290"/>
      <c r="O479" s="290"/>
      <c r="P479" s="290"/>
    </row>
    <row r="480" spans="1:16">
      <c r="A480" s="298"/>
      <c r="B480" s="279"/>
      <c r="C480" s="279"/>
      <c r="D480" s="279"/>
      <c r="E480" s="279"/>
      <c r="L480" s="290"/>
      <c r="M480" s="290"/>
      <c r="N480" s="290"/>
      <c r="O480" s="290"/>
      <c r="P480" s="290"/>
    </row>
    <row r="481" spans="1:16">
      <c r="A481" s="298"/>
      <c r="B481" s="279"/>
      <c r="C481" s="279"/>
      <c r="D481" s="279"/>
      <c r="E481" s="279"/>
      <c r="L481" s="290"/>
      <c r="M481" s="290"/>
      <c r="N481" s="290"/>
      <c r="O481" s="290"/>
      <c r="P481" s="290"/>
    </row>
    <row r="482" spans="1:16">
      <c r="A482" s="298"/>
      <c r="B482" s="279"/>
      <c r="C482" s="279"/>
      <c r="D482" s="279"/>
      <c r="E482" s="279"/>
      <c r="L482" s="290"/>
      <c r="M482" s="290"/>
      <c r="N482" s="290"/>
      <c r="O482" s="290"/>
      <c r="P482" s="290"/>
    </row>
    <row r="483" spans="1:16">
      <c r="A483" s="298"/>
      <c r="B483" s="279"/>
      <c r="C483" s="279"/>
      <c r="D483" s="279"/>
      <c r="E483" s="279"/>
      <c r="L483" s="290"/>
      <c r="M483" s="290"/>
      <c r="N483" s="290"/>
      <c r="O483" s="290"/>
      <c r="P483" s="290"/>
    </row>
    <row r="484" spans="1:16">
      <c r="A484" s="298"/>
      <c r="B484" s="279"/>
      <c r="C484" s="279"/>
      <c r="D484" s="279"/>
      <c r="E484" s="279"/>
      <c r="L484" s="290"/>
      <c r="M484" s="290"/>
      <c r="N484" s="290"/>
      <c r="O484" s="290"/>
      <c r="P484" s="290"/>
    </row>
    <row r="485" spans="1:16">
      <c r="A485" s="298"/>
      <c r="B485" s="279"/>
      <c r="C485" s="279"/>
      <c r="D485" s="279"/>
      <c r="E485" s="279"/>
      <c r="L485" s="290"/>
      <c r="M485" s="290"/>
      <c r="N485" s="290"/>
      <c r="O485" s="290"/>
      <c r="P485" s="290"/>
    </row>
    <row r="486" spans="1:16">
      <c r="A486" s="298"/>
      <c r="B486" s="279"/>
      <c r="C486" s="279"/>
      <c r="D486" s="279"/>
      <c r="E486" s="279"/>
      <c r="L486" s="290"/>
      <c r="M486" s="290"/>
      <c r="N486" s="290"/>
      <c r="O486" s="290"/>
      <c r="P486" s="290"/>
    </row>
    <row r="487" spans="1:16">
      <c r="A487" s="298"/>
      <c r="B487" s="279"/>
      <c r="C487" s="279"/>
      <c r="D487" s="279"/>
      <c r="E487" s="279"/>
      <c r="L487" s="290"/>
      <c r="M487" s="290"/>
      <c r="N487" s="290"/>
      <c r="O487" s="290"/>
      <c r="P487" s="290"/>
    </row>
    <row r="488" spans="1:16">
      <c r="A488" s="298"/>
      <c r="B488" s="279"/>
      <c r="C488" s="279"/>
      <c r="D488" s="279"/>
      <c r="E488" s="279"/>
      <c r="L488" s="290"/>
      <c r="M488" s="290"/>
      <c r="N488" s="290"/>
      <c r="O488" s="290"/>
      <c r="P488" s="290"/>
    </row>
    <row r="489" spans="1:16">
      <c r="A489" s="298"/>
      <c r="B489" s="279"/>
      <c r="C489" s="279"/>
      <c r="D489" s="279"/>
      <c r="E489" s="279"/>
      <c r="L489" s="290"/>
      <c r="M489" s="290"/>
      <c r="N489" s="290"/>
      <c r="O489" s="290"/>
      <c r="P489" s="290"/>
    </row>
    <row r="490" spans="1:16">
      <c r="A490" s="298"/>
      <c r="B490" s="279"/>
      <c r="C490" s="279"/>
      <c r="D490" s="279"/>
      <c r="E490" s="279"/>
      <c r="L490" s="290"/>
      <c r="M490" s="290"/>
      <c r="N490" s="290"/>
      <c r="O490" s="290"/>
      <c r="P490" s="290"/>
    </row>
    <row r="491" spans="1:16">
      <c r="A491" s="298"/>
      <c r="B491" s="279"/>
      <c r="C491" s="279"/>
      <c r="D491" s="279"/>
      <c r="E491" s="279"/>
      <c r="L491" s="290"/>
      <c r="M491" s="290"/>
      <c r="N491" s="290"/>
      <c r="O491" s="290"/>
      <c r="P491" s="290"/>
    </row>
    <row r="492" spans="1:16">
      <c r="A492" s="298"/>
      <c r="B492" s="279"/>
      <c r="C492" s="279"/>
      <c r="D492" s="279"/>
      <c r="E492" s="279"/>
      <c r="L492" s="290"/>
      <c r="M492" s="290"/>
      <c r="N492" s="290"/>
      <c r="O492" s="290"/>
      <c r="P492" s="290"/>
    </row>
    <row r="493" spans="1:16">
      <c r="A493" s="298"/>
      <c r="B493" s="279"/>
      <c r="C493" s="279"/>
      <c r="D493" s="279"/>
      <c r="E493" s="279"/>
      <c r="L493" s="290"/>
      <c r="M493" s="290"/>
      <c r="N493" s="290"/>
      <c r="O493" s="290"/>
      <c r="P493" s="290"/>
    </row>
    <row r="494" spans="1:16">
      <c r="A494" s="298"/>
      <c r="B494" s="279"/>
      <c r="C494" s="279"/>
      <c r="D494" s="279"/>
      <c r="E494" s="279"/>
      <c r="L494" s="290"/>
      <c r="M494" s="290"/>
      <c r="N494" s="290"/>
      <c r="O494" s="290"/>
      <c r="P494" s="290"/>
    </row>
    <row r="495" spans="1:16">
      <c r="A495" s="298"/>
      <c r="B495" s="279"/>
      <c r="C495" s="279"/>
      <c r="D495" s="279"/>
      <c r="E495" s="279"/>
      <c r="L495" s="290"/>
      <c r="M495" s="290"/>
      <c r="N495" s="290"/>
      <c r="O495" s="290"/>
      <c r="P495" s="290"/>
    </row>
    <row r="496" spans="1:16">
      <c r="A496" s="298"/>
      <c r="B496" s="279"/>
      <c r="C496" s="279"/>
      <c r="D496" s="279"/>
      <c r="E496" s="279"/>
      <c r="L496" s="290"/>
      <c r="M496" s="290"/>
      <c r="N496" s="290"/>
      <c r="O496" s="290"/>
      <c r="P496" s="290"/>
    </row>
    <row r="497" spans="1:16">
      <c r="A497" s="298"/>
      <c r="B497" s="279"/>
      <c r="C497" s="279"/>
      <c r="D497" s="279"/>
      <c r="E497" s="279"/>
      <c r="L497" s="290"/>
      <c r="M497" s="290"/>
      <c r="N497" s="290"/>
      <c r="O497" s="290"/>
      <c r="P497" s="290"/>
    </row>
    <row r="498" spans="1:16">
      <c r="A498" s="298"/>
      <c r="B498" s="279"/>
      <c r="C498" s="279"/>
      <c r="D498" s="279"/>
      <c r="E498" s="279"/>
      <c r="L498" s="290"/>
      <c r="M498" s="290"/>
      <c r="N498" s="290"/>
      <c r="O498" s="290"/>
      <c r="P498" s="290"/>
    </row>
    <row r="499" spans="1:16">
      <c r="A499" s="298"/>
      <c r="B499" s="279"/>
      <c r="C499" s="279"/>
      <c r="D499" s="279"/>
      <c r="E499" s="279"/>
      <c r="L499" s="290"/>
      <c r="M499" s="290"/>
      <c r="N499" s="290"/>
      <c r="O499" s="290"/>
      <c r="P499" s="290"/>
    </row>
    <row r="500" spans="1:16">
      <c r="A500" s="298"/>
      <c r="B500" s="279"/>
      <c r="C500" s="279"/>
      <c r="D500" s="279"/>
      <c r="E500" s="279"/>
      <c r="L500" s="290"/>
      <c r="M500" s="290"/>
      <c r="N500" s="290"/>
      <c r="O500" s="290"/>
      <c r="P500" s="290"/>
    </row>
    <row r="501" spans="1:16">
      <c r="A501" s="298"/>
      <c r="B501" s="279"/>
      <c r="C501" s="279"/>
      <c r="D501" s="279"/>
      <c r="E501" s="279"/>
      <c r="L501" s="290"/>
      <c r="M501" s="290"/>
      <c r="N501" s="290"/>
      <c r="O501" s="290"/>
      <c r="P501" s="290"/>
    </row>
    <row r="502" spans="1:16">
      <c r="A502" s="298"/>
      <c r="B502" s="279"/>
      <c r="C502" s="279"/>
      <c r="D502" s="279"/>
      <c r="E502" s="279"/>
      <c r="L502" s="290"/>
      <c r="M502" s="290"/>
      <c r="N502" s="290"/>
      <c r="O502" s="290"/>
      <c r="P502" s="290"/>
    </row>
    <row r="503" spans="1:16">
      <c r="A503" s="298"/>
      <c r="B503" s="279"/>
      <c r="C503" s="279"/>
      <c r="D503" s="279"/>
      <c r="E503" s="279"/>
      <c r="L503" s="290"/>
      <c r="M503" s="290"/>
      <c r="N503" s="290"/>
      <c r="O503" s="290"/>
      <c r="P503" s="290"/>
    </row>
    <row r="504" spans="1:16">
      <c r="A504" s="298"/>
      <c r="B504" s="279"/>
      <c r="C504" s="279"/>
      <c r="D504" s="279"/>
      <c r="E504" s="279"/>
      <c r="L504" s="290"/>
      <c r="M504" s="290"/>
      <c r="N504" s="290"/>
      <c r="O504" s="290"/>
      <c r="P504" s="290"/>
    </row>
    <row r="505" spans="1:16">
      <c r="A505" s="298"/>
      <c r="B505" s="279"/>
      <c r="C505" s="279"/>
      <c r="D505" s="279"/>
      <c r="E505" s="279"/>
      <c r="L505" s="290"/>
      <c r="M505" s="290"/>
      <c r="N505" s="290"/>
      <c r="O505" s="290"/>
      <c r="P505" s="290"/>
    </row>
    <row r="506" spans="1:16">
      <c r="A506" s="298"/>
      <c r="B506" s="279"/>
      <c r="C506" s="279"/>
      <c r="D506" s="279"/>
      <c r="E506" s="279"/>
      <c r="L506" s="290"/>
      <c r="M506" s="290"/>
      <c r="N506" s="290"/>
      <c r="O506" s="290"/>
      <c r="P506" s="290"/>
    </row>
    <row r="507" spans="1:16">
      <c r="A507" s="298"/>
      <c r="B507" s="279"/>
      <c r="C507" s="279"/>
      <c r="D507" s="279"/>
      <c r="E507" s="279"/>
      <c r="L507" s="290"/>
      <c r="M507" s="290"/>
      <c r="N507" s="290"/>
      <c r="O507" s="290"/>
      <c r="P507" s="290"/>
    </row>
    <row r="508" spans="1:16">
      <c r="A508" s="298"/>
      <c r="B508" s="279"/>
      <c r="C508" s="279"/>
      <c r="D508" s="279"/>
      <c r="E508" s="279"/>
      <c r="L508" s="290"/>
      <c r="M508" s="290"/>
      <c r="N508" s="290"/>
      <c r="O508" s="290"/>
      <c r="P508" s="290"/>
    </row>
    <row r="509" spans="1:16">
      <c r="A509" s="298"/>
      <c r="B509" s="279"/>
      <c r="C509" s="279"/>
      <c r="D509" s="279"/>
      <c r="E509" s="279"/>
      <c r="L509" s="290"/>
      <c r="M509" s="290"/>
      <c r="N509" s="290"/>
      <c r="O509" s="290"/>
      <c r="P509" s="290"/>
    </row>
    <row r="510" spans="1:16">
      <c r="A510" s="298"/>
      <c r="B510" s="279"/>
      <c r="C510" s="279"/>
      <c r="D510" s="279"/>
      <c r="E510" s="279"/>
      <c r="L510" s="290"/>
      <c r="M510" s="290"/>
      <c r="N510" s="290"/>
      <c r="O510" s="290"/>
      <c r="P510" s="290"/>
    </row>
    <row r="511" spans="1:16">
      <c r="A511" s="298"/>
      <c r="B511" s="279"/>
      <c r="C511" s="279"/>
      <c r="D511" s="279"/>
      <c r="E511" s="279"/>
      <c r="L511" s="290"/>
      <c r="M511" s="290"/>
      <c r="N511" s="290"/>
      <c r="O511" s="290"/>
      <c r="P511" s="290"/>
    </row>
    <row r="512" spans="1:16">
      <c r="A512" s="298"/>
      <c r="B512" s="279"/>
      <c r="C512" s="279"/>
      <c r="D512" s="279"/>
      <c r="E512" s="279"/>
      <c r="L512" s="290"/>
      <c r="M512" s="290"/>
      <c r="N512" s="290"/>
      <c r="O512" s="290"/>
      <c r="P512" s="290"/>
    </row>
    <row r="513" spans="1:16">
      <c r="A513" s="298"/>
      <c r="B513" s="279"/>
      <c r="C513" s="279"/>
      <c r="D513" s="279"/>
      <c r="E513" s="279"/>
      <c r="L513" s="290"/>
      <c r="M513" s="290"/>
      <c r="N513" s="290"/>
      <c r="O513" s="290"/>
      <c r="P513" s="290"/>
    </row>
    <row r="514" spans="1:16">
      <c r="A514" s="298"/>
      <c r="B514" s="279"/>
      <c r="C514" s="279"/>
      <c r="D514" s="279"/>
      <c r="E514" s="279"/>
      <c r="L514" s="290"/>
      <c r="M514" s="290"/>
      <c r="N514" s="290"/>
      <c r="O514" s="290"/>
      <c r="P514" s="290"/>
    </row>
    <row r="515" spans="1:16">
      <c r="A515" s="298"/>
      <c r="B515" s="279"/>
      <c r="C515" s="279"/>
      <c r="D515" s="279"/>
      <c r="E515" s="279"/>
      <c r="L515" s="290"/>
      <c r="M515" s="290"/>
      <c r="N515" s="290"/>
      <c r="O515" s="290"/>
      <c r="P515" s="290"/>
    </row>
    <row r="516" spans="1:16">
      <c r="A516" s="298"/>
      <c r="B516" s="279"/>
      <c r="C516" s="279"/>
      <c r="D516" s="279"/>
      <c r="E516" s="279"/>
      <c r="L516" s="290"/>
      <c r="M516" s="290"/>
      <c r="N516" s="290"/>
      <c r="O516" s="290"/>
      <c r="P516" s="290"/>
    </row>
    <row r="517" spans="1:16">
      <c r="A517" s="298"/>
      <c r="B517" s="279"/>
      <c r="C517" s="279"/>
      <c r="D517" s="279"/>
      <c r="E517" s="279"/>
      <c r="L517" s="290"/>
      <c r="M517" s="290"/>
      <c r="N517" s="290"/>
      <c r="O517" s="290"/>
      <c r="P517" s="290"/>
    </row>
    <row r="518" spans="1:16">
      <c r="A518" s="298"/>
      <c r="B518" s="279"/>
      <c r="C518" s="279"/>
      <c r="D518" s="279"/>
      <c r="E518" s="279"/>
      <c r="L518" s="290"/>
      <c r="M518" s="290"/>
      <c r="N518" s="290"/>
      <c r="O518" s="290"/>
      <c r="P518" s="290"/>
    </row>
    <row r="519" spans="1:16">
      <c r="A519" s="298"/>
      <c r="B519" s="279"/>
      <c r="C519" s="279"/>
      <c r="D519" s="279"/>
      <c r="E519" s="279"/>
      <c r="L519" s="290"/>
      <c r="M519" s="290"/>
      <c r="N519" s="290"/>
      <c r="O519" s="290"/>
      <c r="P519" s="290"/>
    </row>
    <row r="520" spans="1:16">
      <c r="A520" s="298"/>
      <c r="B520" s="279"/>
      <c r="C520" s="279"/>
      <c r="D520" s="279"/>
      <c r="E520" s="279"/>
      <c r="L520" s="290"/>
      <c r="M520" s="290"/>
      <c r="N520" s="290"/>
      <c r="O520" s="290"/>
      <c r="P520" s="290"/>
    </row>
    <row r="521" spans="1:16">
      <c r="A521" s="298"/>
      <c r="B521" s="279"/>
      <c r="C521" s="279"/>
      <c r="D521" s="279"/>
      <c r="E521" s="279"/>
      <c r="L521" s="290"/>
      <c r="M521" s="290"/>
      <c r="N521" s="290"/>
      <c r="O521" s="290"/>
      <c r="P521" s="290"/>
    </row>
    <row r="522" spans="1:16">
      <c r="A522" s="298"/>
      <c r="B522" s="279"/>
      <c r="C522" s="279"/>
      <c r="D522" s="279"/>
      <c r="E522" s="279"/>
      <c r="L522" s="290"/>
      <c r="M522" s="290"/>
      <c r="N522" s="290"/>
      <c r="O522" s="290"/>
      <c r="P522" s="290"/>
    </row>
    <row r="523" spans="1:16">
      <c r="A523" s="298"/>
      <c r="B523" s="279"/>
      <c r="C523" s="279"/>
      <c r="D523" s="279"/>
      <c r="E523" s="279"/>
      <c r="L523" s="290"/>
      <c r="M523" s="290"/>
      <c r="N523" s="290"/>
      <c r="O523" s="290"/>
      <c r="P523" s="290"/>
    </row>
    <row r="524" spans="1:16">
      <c r="A524" s="298"/>
      <c r="B524" s="279"/>
      <c r="C524" s="279"/>
      <c r="D524" s="279"/>
      <c r="E524" s="279"/>
      <c r="L524" s="290"/>
      <c r="M524" s="290"/>
      <c r="N524" s="290"/>
      <c r="O524" s="290"/>
      <c r="P524" s="290"/>
    </row>
    <row r="525" spans="1:16">
      <c r="A525" s="298"/>
      <c r="B525" s="279"/>
      <c r="C525" s="279"/>
      <c r="D525" s="279"/>
      <c r="E525" s="279"/>
      <c r="G525" s="290"/>
      <c r="L525" s="290"/>
      <c r="M525" s="290"/>
      <c r="N525" s="290"/>
      <c r="O525" s="290"/>
      <c r="P525" s="290"/>
    </row>
    <row r="526" spans="1:16">
      <c r="A526" s="298"/>
      <c r="B526" s="279"/>
      <c r="C526" s="279"/>
      <c r="D526" s="279"/>
      <c r="E526" s="279"/>
      <c r="G526" s="290"/>
      <c r="L526" s="290"/>
      <c r="M526" s="290"/>
      <c r="N526" s="290"/>
      <c r="O526" s="290"/>
      <c r="P526" s="290"/>
    </row>
    <row r="527" spans="1:16">
      <c r="A527" s="298"/>
      <c r="B527" s="279"/>
      <c r="C527" s="279"/>
      <c r="D527" s="279"/>
      <c r="E527" s="279"/>
      <c r="G527" s="290"/>
      <c r="H527" s="290"/>
      <c r="I527" s="290"/>
      <c r="J527" s="290"/>
      <c r="K527" s="290"/>
      <c r="L527" s="290"/>
      <c r="M527" s="290"/>
      <c r="N527" s="290"/>
      <c r="O527" s="290"/>
      <c r="P527" s="290"/>
    </row>
    <row r="528" spans="1:16">
      <c r="A528" s="298"/>
      <c r="B528" s="279"/>
      <c r="C528" s="279"/>
      <c r="D528" s="279"/>
      <c r="E528" s="279"/>
      <c r="G528" s="290"/>
      <c r="H528" s="290"/>
      <c r="I528" s="290"/>
      <c r="J528" s="290"/>
      <c r="K528" s="290"/>
    </row>
    <row r="529" spans="4:11">
      <c r="D529" s="279"/>
      <c r="E529" s="279"/>
      <c r="G529" s="290"/>
      <c r="H529" s="290"/>
      <c r="I529" s="290"/>
      <c r="J529" s="290"/>
      <c r="K529" s="290"/>
    </row>
    <row r="530" spans="4:11">
      <c r="D530" s="279"/>
      <c r="E530" s="279"/>
      <c r="G530" s="290"/>
      <c r="H530" s="290"/>
      <c r="I530" s="290"/>
      <c r="J530" s="290"/>
      <c r="K530" s="290"/>
    </row>
    <row r="531" spans="4:11">
      <c r="D531" s="279"/>
      <c r="E531" s="279"/>
      <c r="G531" s="290"/>
      <c r="H531" s="290"/>
      <c r="I531" s="290"/>
      <c r="J531" s="290"/>
      <c r="K531" s="290"/>
    </row>
    <row r="532" spans="4:11">
      <c r="D532" s="279"/>
      <c r="E532" s="279"/>
      <c r="G532" s="290"/>
      <c r="H532" s="290"/>
      <c r="I532" s="290"/>
      <c r="J532" s="290"/>
      <c r="K532" s="290"/>
    </row>
    <row r="533" spans="4:11">
      <c r="D533" s="279"/>
      <c r="E533" s="279"/>
      <c r="G533" s="290"/>
      <c r="H533" s="290"/>
      <c r="I533" s="290"/>
      <c r="J533" s="290"/>
      <c r="K533" s="290"/>
    </row>
    <row r="534" spans="4:11">
      <c r="D534" s="279"/>
      <c r="E534" s="279"/>
      <c r="G534" s="290"/>
      <c r="H534" s="290"/>
      <c r="I534" s="290"/>
      <c r="J534" s="290"/>
      <c r="K534" s="290"/>
    </row>
    <row r="535" spans="4:11">
      <c r="D535" s="279"/>
      <c r="E535" s="279"/>
      <c r="G535" s="290"/>
      <c r="H535" s="290"/>
      <c r="I535" s="290"/>
      <c r="J535" s="290"/>
      <c r="K535" s="290"/>
    </row>
    <row r="536" spans="4:11">
      <c r="D536" s="279"/>
      <c r="E536" s="279"/>
      <c r="G536" s="290"/>
      <c r="H536" s="290"/>
      <c r="I536" s="290"/>
      <c r="J536" s="290"/>
      <c r="K536" s="290"/>
    </row>
    <row r="537" spans="4:11">
      <c r="D537" s="279"/>
      <c r="E537" s="279"/>
      <c r="G537" s="290"/>
      <c r="H537" s="290"/>
      <c r="I537" s="290"/>
      <c r="J537" s="290"/>
      <c r="K537" s="290"/>
    </row>
    <row r="538" spans="4:11">
      <c r="D538" s="279"/>
      <c r="E538" s="279"/>
      <c r="G538" s="290"/>
      <c r="H538" s="290"/>
      <c r="I538" s="290"/>
      <c r="J538" s="290"/>
      <c r="K538" s="290"/>
    </row>
    <row r="539" spans="4:11">
      <c r="D539" s="279"/>
      <c r="E539" s="279"/>
      <c r="H539" s="290"/>
      <c r="I539" s="290"/>
      <c r="J539" s="290"/>
      <c r="K539" s="290"/>
    </row>
    <row r="540" spans="4:11">
      <c r="D540" s="279"/>
      <c r="E540" s="279"/>
      <c r="H540" s="290"/>
      <c r="I540" s="290"/>
      <c r="J540" s="290"/>
      <c r="K540" s="290"/>
    </row>
  </sheetData>
  <hyperlinks>
    <hyperlink ref="A1" location="Content!A1" display="&lt;&lt;"/>
  </hyperlinks>
  <pageMargins left="0.7" right="0.7" top="0.75" bottom="0.75" header="0.3" footer="0.3"/>
  <pageSetup paperSize="9"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84"/>
  <sheetViews>
    <sheetView zoomScaleNormal="100" workbookViewId="0"/>
  </sheetViews>
  <sheetFormatPr defaultColWidth="9" defaultRowHeight="13.8"/>
  <cols>
    <col min="1" max="16384" width="9" style="228"/>
  </cols>
  <sheetData>
    <row r="1" spans="1:14">
      <c r="A1" s="232" t="s">
        <v>9</v>
      </c>
      <c r="B1" s="65" t="str">
        <f>IF(Content!$E$1=1,B2,B3)</f>
        <v>Total</v>
      </c>
      <c r="C1" s="65" t="str">
        <f>IF(Content!$E$1=1,C2,C3)</f>
        <v>Large</v>
      </c>
      <c r="D1" s="65" t="str">
        <f>IF(Content!$E$1=1,D2,D3)</f>
        <v>Medium</v>
      </c>
      <c r="E1" s="65" t="str">
        <f>IF(Content!$E$1=1,E2,E3)</f>
        <v>Small and micro</v>
      </c>
      <c r="F1" s="65"/>
      <c r="G1" s="65" t="str">
        <f>IF(Content!$E$1=1,G2,G3)</f>
        <v>Weighted average interest rates on new* hryvnia loans of NFCs (by size of enterprises), %</v>
      </c>
    </row>
    <row r="2" spans="1:14" hidden="1">
      <c r="B2" s="65" t="s">
        <v>492</v>
      </c>
      <c r="C2" s="65" t="s">
        <v>590</v>
      </c>
      <c r="D2" s="65" t="s">
        <v>591</v>
      </c>
      <c r="E2" s="65" t="s">
        <v>592</v>
      </c>
      <c r="F2" s="65"/>
      <c r="G2" s="65" t="s">
        <v>602</v>
      </c>
    </row>
    <row r="3" spans="1:14" hidden="1">
      <c r="B3" s="65" t="s">
        <v>476</v>
      </c>
      <c r="C3" s="127" t="s">
        <v>593</v>
      </c>
      <c r="D3" s="127" t="s">
        <v>594</v>
      </c>
      <c r="E3" s="127" t="s">
        <v>595</v>
      </c>
      <c r="F3" s="149"/>
      <c r="G3" s="127" t="s">
        <v>603</v>
      </c>
    </row>
    <row r="4" spans="1:14">
      <c r="A4" s="229">
        <v>43466</v>
      </c>
      <c r="B4" s="325">
        <v>19.87</v>
      </c>
      <c r="C4" s="325">
        <v>19.920000000000002</v>
      </c>
      <c r="D4" s="325">
        <v>19.690000000000001</v>
      </c>
      <c r="E4" s="325">
        <v>19.920000000000002</v>
      </c>
      <c r="H4" s="259"/>
      <c r="I4" s="259"/>
      <c r="J4" s="260"/>
      <c r="K4" s="259"/>
      <c r="L4" s="231"/>
      <c r="M4" s="231"/>
      <c r="N4" s="231"/>
    </row>
    <row r="5" spans="1:14">
      <c r="A5" s="229">
        <v>43497</v>
      </c>
      <c r="B5" s="325">
        <v>18.12</v>
      </c>
      <c r="C5" s="325">
        <v>17.59</v>
      </c>
      <c r="D5" s="325">
        <v>18.62</v>
      </c>
      <c r="E5" s="325">
        <v>18.899999999999999</v>
      </c>
      <c r="H5" s="259"/>
      <c r="I5" s="259"/>
      <c r="J5" s="260"/>
      <c r="K5" s="259"/>
      <c r="L5" s="334"/>
      <c r="M5" s="231"/>
      <c r="N5" s="231"/>
    </row>
    <row r="6" spans="1:14">
      <c r="A6" s="229">
        <v>43525</v>
      </c>
      <c r="B6" s="325">
        <v>18.23</v>
      </c>
      <c r="C6" s="325">
        <v>17.57</v>
      </c>
      <c r="D6" s="325">
        <v>18.61</v>
      </c>
      <c r="E6" s="325">
        <v>19.79</v>
      </c>
      <c r="H6" s="259"/>
      <c r="I6" s="259"/>
      <c r="J6" s="260"/>
      <c r="K6" s="259"/>
      <c r="L6" s="334"/>
      <c r="M6" s="231"/>
      <c r="N6" s="231"/>
    </row>
    <row r="7" spans="1:14">
      <c r="A7" s="229">
        <v>43556</v>
      </c>
      <c r="B7" s="325">
        <v>18.3</v>
      </c>
      <c r="C7" s="325">
        <v>17.670000000000002</v>
      </c>
      <c r="D7" s="325">
        <v>18.809999999999999</v>
      </c>
      <c r="E7" s="325">
        <v>19.52</v>
      </c>
      <c r="H7" s="259"/>
      <c r="I7" s="259"/>
      <c r="J7" s="260"/>
      <c r="K7" s="259"/>
      <c r="L7" s="231"/>
      <c r="M7" s="231"/>
      <c r="N7" s="231"/>
    </row>
    <row r="8" spans="1:14">
      <c r="A8" s="229">
        <v>43586</v>
      </c>
      <c r="B8" s="325">
        <v>18.329999999999998</v>
      </c>
      <c r="C8" s="325">
        <v>17.79</v>
      </c>
      <c r="D8" s="325">
        <v>18.66</v>
      </c>
      <c r="E8" s="325">
        <v>19.48</v>
      </c>
      <c r="H8" s="259"/>
      <c r="I8" s="259"/>
      <c r="J8" s="260"/>
      <c r="K8" s="259"/>
      <c r="L8" s="231"/>
      <c r="M8" s="231"/>
      <c r="N8" s="231"/>
    </row>
    <row r="9" spans="1:14">
      <c r="A9" s="229">
        <v>43617</v>
      </c>
      <c r="B9" s="325">
        <v>18.53</v>
      </c>
      <c r="C9" s="325">
        <v>17.850000000000001</v>
      </c>
      <c r="D9" s="325">
        <v>19.16</v>
      </c>
      <c r="E9" s="325">
        <v>19.68</v>
      </c>
      <c r="H9" s="259"/>
      <c r="I9" s="259"/>
      <c r="J9" s="260"/>
      <c r="K9" s="259"/>
      <c r="L9" s="231"/>
      <c r="M9" s="231"/>
      <c r="N9" s="231"/>
    </row>
    <row r="10" spans="1:14">
      <c r="A10" s="229">
        <v>43647</v>
      </c>
      <c r="B10" s="325">
        <v>18.39</v>
      </c>
      <c r="C10" s="325">
        <v>17.68</v>
      </c>
      <c r="D10" s="325">
        <v>19.09</v>
      </c>
      <c r="E10" s="325">
        <v>20.079999999999998</v>
      </c>
      <c r="G10" s="259"/>
      <c r="H10" s="259"/>
      <c r="I10" s="259"/>
      <c r="J10" s="260"/>
      <c r="K10" s="259"/>
      <c r="L10" s="231"/>
      <c r="M10" s="231"/>
      <c r="N10" s="231"/>
    </row>
    <row r="11" spans="1:14">
      <c r="A11" s="229">
        <v>43678</v>
      </c>
      <c r="B11" s="325">
        <v>18.329999999999998</v>
      </c>
      <c r="C11" s="325">
        <v>17.649999999999999</v>
      </c>
      <c r="D11" s="325">
        <v>19.37</v>
      </c>
      <c r="E11" s="325">
        <v>19.66</v>
      </c>
      <c r="G11" s="259"/>
      <c r="H11" s="259"/>
      <c r="I11" s="259"/>
      <c r="J11" s="260"/>
      <c r="K11" s="259"/>
      <c r="L11" s="231"/>
      <c r="M11" s="231"/>
      <c r="N11" s="231"/>
    </row>
    <row r="12" spans="1:14">
      <c r="A12" s="229">
        <v>43709</v>
      </c>
      <c r="B12" s="325">
        <v>17.95</v>
      </c>
      <c r="C12" s="325">
        <v>17.420000000000002</v>
      </c>
      <c r="D12" s="325">
        <v>19.53</v>
      </c>
      <c r="E12" s="325">
        <v>18.21</v>
      </c>
      <c r="G12" s="259"/>
      <c r="H12" s="259"/>
      <c r="I12" s="259"/>
      <c r="J12" s="260"/>
      <c r="K12" s="259"/>
      <c r="L12" s="231"/>
      <c r="M12" s="231"/>
      <c r="N12" s="231"/>
    </row>
    <row r="13" spans="1:14">
      <c r="A13" s="229">
        <v>43739</v>
      </c>
      <c r="B13" s="325">
        <v>17.29</v>
      </c>
      <c r="C13" s="325">
        <v>16.3</v>
      </c>
      <c r="D13" s="325">
        <v>19.079999999999998</v>
      </c>
      <c r="E13" s="325">
        <v>19.2</v>
      </c>
      <c r="G13" s="259"/>
      <c r="H13" s="259"/>
      <c r="I13" s="259"/>
      <c r="J13" s="260"/>
      <c r="K13" s="259"/>
      <c r="L13" s="231"/>
      <c r="M13" s="231"/>
      <c r="N13" s="231"/>
    </row>
    <row r="14" spans="1:14">
      <c r="A14" s="229">
        <v>43770</v>
      </c>
      <c r="B14" s="325">
        <v>16.29</v>
      </c>
      <c r="C14" s="325">
        <v>15.08</v>
      </c>
      <c r="D14" s="325">
        <v>18.73</v>
      </c>
      <c r="E14" s="325">
        <v>18.66</v>
      </c>
      <c r="J14" s="231"/>
      <c r="L14" s="231"/>
      <c r="M14" s="231"/>
      <c r="N14" s="231"/>
    </row>
    <row r="15" spans="1:14">
      <c r="A15" s="229">
        <v>43800</v>
      </c>
      <c r="B15" s="325">
        <v>15.53</v>
      </c>
      <c r="C15" s="325">
        <v>14.26</v>
      </c>
      <c r="D15" s="325">
        <v>18.13</v>
      </c>
      <c r="E15" s="325">
        <v>18.22</v>
      </c>
      <c r="J15" s="231"/>
      <c r="L15" s="231"/>
      <c r="M15" s="231"/>
      <c r="N15" s="231"/>
    </row>
    <row r="16" spans="1:14">
      <c r="A16" s="229">
        <v>43831</v>
      </c>
      <c r="B16" s="325">
        <v>13.83</v>
      </c>
      <c r="C16" s="325">
        <v>12.31</v>
      </c>
      <c r="D16" s="325">
        <v>17.41</v>
      </c>
      <c r="E16" s="325">
        <v>18.36</v>
      </c>
      <c r="G16" s="464"/>
      <c r="J16" s="231"/>
      <c r="L16" s="231"/>
      <c r="M16" s="231"/>
      <c r="N16" s="231"/>
    </row>
    <row r="17" spans="1:14">
      <c r="A17" s="229">
        <v>43862</v>
      </c>
      <c r="B17" s="325">
        <v>12.44</v>
      </c>
      <c r="C17" s="325">
        <v>10.18</v>
      </c>
      <c r="D17" s="325">
        <v>16.54</v>
      </c>
      <c r="E17" s="325">
        <v>18.309999999999999</v>
      </c>
      <c r="G17" s="464" t="str">
        <f>IF(Content!$E$1=1,G19,G20)</f>
        <v>* Excluding transactions under additional agreements where there was a change in the loan principal and/or interest rate, as well as prolongation.</v>
      </c>
      <c r="J17" s="231"/>
      <c r="L17" s="231"/>
      <c r="M17" s="231"/>
      <c r="N17" s="231"/>
    </row>
    <row r="18" spans="1:14">
      <c r="A18" s="229">
        <v>43891</v>
      </c>
      <c r="B18" s="325">
        <v>13.77</v>
      </c>
      <c r="C18" s="325">
        <v>12.22</v>
      </c>
      <c r="D18" s="325">
        <v>16.670000000000002</v>
      </c>
      <c r="E18" s="325">
        <v>18.239999999999998</v>
      </c>
      <c r="G18" s="464" t="str">
        <f>IF(Content!$E$1=1,G21,G22)</f>
        <v>Source: NBU.</v>
      </c>
      <c r="H18" s="378"/>
      <c r="J18" s="231"/>
      <c r="L18" s="231"/>
      <c r="M18" s="231"/>
      <c r="N18" s="231"/>
    </row>
    <row r="19" spans="1:14">
      <c r="A19" s="229">
        <v>43922</v>
      </c>
      <c r="B19" s="230">
        <v>13.38</v>
      </c>
      <c r="C19" s="230">
        <v>12.18</v>
      </c>
      <c r="D19" s="230">
        <v>16.27</v>
      </c>
      <c r="E19" s="230">
        <v>17.600000000000001</v>
      </c>
      <c r="G19" s="115" t="s">
        <v>596</v>
      </c>
      <c r="H19" s="378"/>
      <c r="L19" s="231"/>
      <c r="M19" s="231"/>
    </row>
    <row r="20" spans="1:14">
      <c r="A20" s="229">
        <v>43952</v>
      </c>
      <c r="B20" s="230">
        <v>11.42</v>
      </c>
      <c r="C20" s="230">
        <v>9.74</v>
      </c>
      <c r="D20" s="230">
        <v>15.2</v>
      </c>
      <c r="E20" s="230">
        <v>16.579999999999998</v>
      </c>
      <c r="G20" s="115" t="s">
        <v>597</v>
      </c>
      <c r="L20" s="231"/>
      <c r="M20" s="231"/>
    </row>
    <row r="21" spans="1:14">
      <c r="A21" s="229">
        <v>43983</v>
      </c>
      <c r="B21" s="230">
        <v>10.49</v>
      </c>
      <c r="C21" s="230">
        <v>8.6300000000000008</v>
      </c>
      <c r="D21" s="230">
        <v>13.9</v>
      </c>
      <c r="E21" s="230">
        <v>15.66</v>
      </c>
      <c r="G21" s="115" t="s">
        <v>6</v>
      </c>
      <c r="L21" s="231"/>
      <c r="M21" s="231"/>
    </row>
    <row r="22" spans="1:14">
      <c r="A22" s="229">
        <v>44013</v>
      </c>
      <c r="B22" s="325">
        <v>9.69</v>
      </c>
      <c r="C22" s="325">
        <v>7.71</v>
      </c>
      <c r="D22" s="325">
        <v>13.16</v>
      </c>
      <c r="E22" s="325">
        <v>15.17</v>
      </c>
      <c r="G22" s="115" t="s">
        <v>7</v>
      </c>
      <c r="L22" s="231"/>
      <c r="M22" s="231"/>
    </row>
    <row r="23" spans="1:14">
      <c r="A23" s="229">
        <v>44044</v>
      </c>
      <c r="B23" s="325">
        <v>9.33</v>
      </c>
      <c r="C23" s="325">
        <v>7.42</v>
      </c>
      <c r="D23" s="325">
        <v>12.63</v>
      </c>
      <c r="E23" s="325">
        <v>13.36</v>
      </c>
      <c r="G23" s="588"/>
      <c r="L23" s="231"/>
      <c r="M23" s="231"/>
    </row>
    <row r="24" spans="1:14">
      <c r="A24" s="229">
        <v>44075</v>
      </c>
      <c r="B24" s="325">
        <v>9.31</v>
      </c>
      <c r="C24" s="325">
        <v>7.33</v>
      </c>
      <c r="D24" s="325">
        <v>12.56</v>
      </c>
      <c r="E24" s="325">
        <v>12.29</v>
      </c>
      <c r="L24" s="231"/>
      <c r="M24" s="231"/>
    </row>
    <row r="25" spans="1:14">
      <c r="A25" s="229">
        <v>44105</v>
      </c>
      <c r="B25" s="325">
        <v>9.0399999999999991</v>
      </c>
      <c r="C25" s="325">
        <v>7.21</v>
      </c>
      <c r="D25" s="325">
        <v>12.47</v>
      </c>
      <c r="E25" s="325">
        <v>11.96</v>
      </c>
      <c r="L25" s="231"/>
      <c r="M25" s="231"/>
    </row>
    <row r="26" spans="1:14">
      <c r="A26" s="229">
        <v>44136</v>
      </c>
      <c r="B26" s="325">
        <v>9.06</v>
      </c>
      <c r="C26" s="325">
        <v>7.12</v>
      </c>
      <c r="D26" s="325">
        <v>10.99</v>
      </c>
      <c r="E26" s="325">
        <v>13.9</v>
      </c>
      <c r="L26" s="231"/>
      <c r="M26" s="231"/>
    </row>
    <row r="27" spans="1:14">
      <c r="A27" s="229">
        <v>44166</v>
      </c>
      <c r="B27" s="325">
        <v>8.98</v>
      </c>
      <c r="C27" s="325">
        <v>7.06</v>
      </c>
      <c r="D27" s="325">
        <v>10.36</v>
      </c>
      <c r="E27" s="325">
        <v>13.63</v>
      </c>
      <c r="L27" s="231"/>
      <c r="M27" s="231"/>
    </row>
    <row r="28" spans="1:14">
      <c r="A28" s="229">
        <v>44197</v>
      </c>
      <c r="B28" s="325">
        <v>8.9499999999999993</v>
      </c>
      <c r="C28" s="325">
        <v>7.36</v>
      </c>
      <c r="D28" s="325">
        <v>10.07</v>
      </c>
      <c r="E28" s="325">
        <v>12.93</v>
      </c>
      <c r="L28" s="231"/>
      <c r="M28" s="231"/>
    </row>
    <row r="29" spans="1:14">
      <c r="A29" s="229">
        <v>44228</v>
      </c>
      <c r="B29" s="325">
        <v>8.59</v>
      </c>
      <c r="C29" s="325">
        <v>6.93</v>
      </c>
      <c r="D29" s="325">
        <v>10.24</v>
      </c>
      <c r="E29" s="325">
        <v>12.23</v>
      </c>
      <c r="L29" s="231"/>
      <c r="M29" s="231"/>
    </row>
    <row r="30" spans="1:14">
      <c r="A30" s="229">
        <v>44256</v>
      </c>
      <c r="B30" s="325">
        <v>8.6300000000000008</v>
      </c>
      <c r="C30" s="325">
        <v>6.72</v>
      </c>
      <c r="D30" s="325">
        <v>10.44</v>
      </c>
      <c r="E30" s="325">
        <v>11.96</v>
      </c>
      <c r="L30" s="231"/>
      <c r="M30" s="231"/>
    </row>
    <row r="31" spans="1:14">
      <c r="A31" s="229">
        <v>44287</v>
      </c>
      <c r="B31" s="325">
        <v>8.8699999999999992</v>
      </c>
      <c r="C31" s="325">
        <v>7.01</v>
      </c>
      <c r="D31" s="325">
        <v>10.84</v>
      </c>
      <c r="E31" s="325">
        <v>11.27</v>
      </c>
      <c r="L31" s="231"/>
      <c r="M31" s="231"/>
    </row>
    <row r="32" spans="1:14">
      <c r="A32" s="229">
        <v>44317</v>
      </c>
      <c r="B32" s="325">
        <v>9.32</v>
      </c>
      <c r="C32" s="325">
        <v>7.78</v>
      </c>
      <c r="D32" s="325">
        <v>10.83</v>
      </c>
      <c r="E32" s="325">
        <v>10.87</v>
      </c>
      <c r="L32" s="231"/>
      <c r="M32" s="231"/>
    </row>
    <row r="33" spans="1:13">
      <c r="A33" s="229">
        <v>44348</v>
      </c>
      <c r="B33" s="325">
        <v>9.34</v>
      </c>
      <c r="C33" s="325">
        <v>7.71</v>
      </c>
      <c r="D33" s="325">
        <v>11.21</v>
      </c>
      <c r="E33" s="325">
        <v>10.78</v>
      </c>
      <c r="L33" s="231"/>
      <c r="M33" s="231"/>
    </row>
    <row r="34" spans="1:13">
      <c r="A34" s="229">
        <v>44378</v>
      </c>
      <c r="B34" s="325">
        <v>9.39</v>
      </c>
      <c r="C34" s="325">
        <v>7.85</v>
      </c>
      <c r="D34" s="325">
        <v>11.2</v>
      </c>
      <c r="E34" s="325">
        <v>10.53</v>
      </c>
      <c r="L34" s="231"/>
      <c r="M34" s="231"/>
    </row>
    <row r="35" spans="1:13">
      <c r="A35" s="229">
        <v>44409</v>
      </c>
      <c r="B35" s="325">
        <v>9.81</v>
      </c>
      <c r="C35" s="325">
        <v>8.59</v>
      </c>
      <c r="D35" s="325">
        <v>11.36</v>
      </c>
      <c r="E35" s="325">
        <v>10.73</v>
      </c>
      <c r="L35" s="231"/>
      <c r="M35" s="231"/>
    </row>
    <row r="36" spans="1:13">
      <c r="A36" s="229">
        <v>44440</v>
      </c>
      <c r="B36" s="325">
        <v>9.4499999999999993</v>
      </c>
      <c r="C36" s="325">
        <v>7.93</v>
      </c>
      <c r="D36" s="325">
        <v>11.58</v>
      </c>
      <c r="E36" s="325">
        <v>11.51</v>
      </c>
      <c r="L36" s="231"/>
      <c r="M36" s="231"/>
    </row>
    <row r="37" spans="1:13">
      <c r="A37" s="229">
        <v>44470</v>
      </c>
      <c r="B37" s="325">
        <v>9.67</v>
      </c>
      <c r="C37" s="325">
        <v>8.06</v>
      </c>
      <c r="D37" s="325">
        <v>11.52</v>
      </c>
      <c r="E37" s="325">
        <v>11.7</v>
      </c>
      <c r="L37" s="231"/>
      <c r="M37" s="231"/>
    </row>
    <row r="38" spans="1:13">
      <c r="A38" s="229">
        <v>44501</v>
      </c>
      <c r="B38" s="325">
        <v>9.6300000000000008</v>
      </c>
      <c r="C38" s="325">
        <v>8.2100000000000009</v>
      </c>
      <c r="D38" s="325">
        <v>11.59</v>
      </c>
      <c r="E38" s="325">
        <v>11.81</v>
      </c>
      <c r="L38" s="231"/>
      <c r="M38" s="231"/>
    </row>
    <row r="39" spans="1:13">
      <c r="A39" s="229">
        <v>44531</v>
      </c>
      <c r="B39" s="325">
        <v>10.24</v>
      </c>
      <c r="C39" s="325">
        <v>8.6199999999999992</v>
      </c>
      <c r="D39" s="325">
        <v>11.68</v>
      </c>
      <c r="E39" s="325">
        <v>12.41</v>
      </c>
      <c r="L39" s="231"/>
      <c r="M39" s="231"/>
    </row>
    <row r="40" spans="1:13">
      <c r="A40" s="229">
        <v>44562</v>
      </c>
      <c r="B40" s="325">
        <v>10.44</v>
      </c>
      <c r="C40" s="325">
        <v>8.83</v>
      </c>
      <c r="D40" s="325">
        <v>11.85</v>
      </c>
      <c r="E40" s="325">
        <v>13.12</v>
      </c>
    </row>
    <row r="41" spans="1:13">
      <c r="A41" s="229">
        <v>44593</v>
      </c>
      <c r="B41" s="325">
        <v>11.8</v>
      </c>
      <c r="C41" s="325">
        <v>10.99</v>
      </c>
      <c r="D41" s="325">
        <v>12.46</v>
      </c>
      <c r="E41" s="325">
        <v>13.19</v>
      </c>
    </row>
    <row r="42" spans="1:13">
      <c r="A42" s="229">
        <v>44621</v>
      </c>
      <c r="B42" s="325">
        <v>13.03</v>
      </c>
      <c r="C42" s="325">
        <v>12.81</v>
      </c>
      <c r="D42" s="325">
        <v>14.07</v>
      </c>
      <c r="E42" s="325">
        <v>12.79</v>
      </c>
    </row>
    <row r="43" spans="1:13">
      <c r="A43" s="229">
        <v>44652</v>
      </c>
      <c r="B43" s="325">
        <v>13.75</v>
      </c>
      <c r="C43" s="325">
        <v>14.12</v>
      </c>
      <c r="D43" s="325">
        <v>13.1</v>
      </c>
      <c r="E43" s="325">
        <v>13.6</v>
      </c>
    </row>
    <row r="44" spans="1:13">
      <c r="A44" s="229">
        <v>44682</v>
      </c>
      <c r="B44" s="325">
        <v>13.85</v>
      </c>
      <c r="C44" s="325">
        <v>14.29</v>
      </c>
      <c r="D44" s="325">
        <v>13.28</v>
      </c>
      <c r="E44" s="325">
        <v>13.28</v>
      </c>
    </row>
    <row r="45" spans="1:13">
      <c r="A45" s="229">
        <v>44713</v>
      </c>
      <c r="B45" s="325">
        <v>17.98</v>
      </c>
      <c r="C45" s="325">
        <v>18.55</v>
      </c>
      <c r="D45" s="325">
        <v>16.38</v>
      </c>
      <c r="E45" s="325">
        <v>17.489999999999998</v>
      </c>
    </row>
    <row r="46" spans="1:13">
      <c r="A46" s="229">
        <v>44743</v>
      </c>
      <c r="B46" s="325">
        <v>19.43</v>
      </c>
      <c r="C46" s="325">
        <v>19.989999999999998</v>
      </c>
      <c r="D46" s="325">
        <v>18.57</v>
      </c>
      <c r="E46" s="325">
        <v>18.45</v>
      </c>
    </row>
    <row r="47" spans="1:13">
      <c r="A47" s="229">
        <v>44774</v>
      </c>
      <c r="B47" s="325">
        <v>19.72</v>
      </c>
      <c r="C47" s="325">
        <v>20.12</v>
      </c>
      <c r="D47" s="325">
        <v>19.18</v>
      </c>
      <c r="E47" s="325">
        <v>19.170000000000002</v>
      </c>
    </row>
    <row r="48" spans="1:13">
      <c r="A48" s="229">
        <v>44805</v>
      </c>
      <c r="B48" s="325">
        <v>20.21</v>
      </c>
      <c r="C48" s="325">
        <v>20.260000000000002</v>
      </c>
      <c r="D48" s="325">
        <v>19.95</v>
      </c>
      <c r="E48" s="325">
        <v>20.36</v>
      </c>
    </row>
    <row r="49" spans="1:5">
      <c r="A49" s="229">
        <v>44835</v>
      </c>
      <c r="B49" s="325">
        <v>20.66</v>
      </c>
      <c r="C49" s="325">
        <v>20.79</v>
      </c>
      <c r="D49" s="325">
        <v>19.88</v>
      </c>
      <c r="E49" s="325">
        <v>20.95</v>
      </c>
    </row>
    <row r="50" spans="1:5">
      <c r="A50" s="229">
        <v>44866</v>
      </c>
      <c r="B50" s="325">
        <v>20.72</v>
      </c>
      <c r="C50" s="325">
        <v>20.89</v>
      </c>
      <c r="D50" s="325">
        <v>19.809999999999999</v>
      </c>
      <c r="E50" s="325">
        <v>21</v>
      </c>
    </row>
    <row r="51" spans="1:5">
      <c r="A51" s="229">
        <v>44896</v>
      </c>
      <c r="B51" s="325">
        <v>20.079999999999998</v>
      </c>
      <c r="C51" s="325">
        <v>20.079999999999998</v>
      </c>
      <c r="D51" s="325">
        <v>19.79</v>
      </c>
      <c r="E51" s="325">
        <v>20.260000000000002</v>
      </c>
    </row>
    <row r="52" spans="1:5">
      <c r="A52" s="229">
        <v>44927</v>
      </c>
      <c r="B52" s="325">
        <v>20.58</v>
      </c>
      <c r="C52" s="325">
        <v>20.68</v>
      </c>
      <c r="D52" s="325">
        <v>20.52</v>
      </c>
      <c r="E52" s="325">
        <v>20.48</v>
      </c>
    </row>
    <row r="53" spans="1:5">
      <c r="A53" s="229">
        <v>44958</v>
      </c>
      <c r="B53" s="325">
        <v>20.399999999999999</v>
      </c>
      <c r="C53" s="325">
        <v>20.59</v>
      </c>
      <c r="D53" s="325">
        <v>20.399999999999999</v>
      </c>
      <c r="E53" s="325">
        <v>20.14</v>
      </c>
    </row>
    <row r="54" spans="1:5">
      <c r="A54" s="229">
        <v>44986</v>
      </c>
      <c r="B54" s="325">
        <v>20.420000000000002</v>
      </c>
      <c r="C54" s="325">
        <v>20.85</v>
      </c>
      <c r="D54" s="325">
        <v>20.079999999999998</v>
      </c>
      <c r="E54" s="325">
        <v>19.97</v>
      </c>
    </row>
    <row r="55" spans="1:5">
      <c r="A55" s="229">
        <v>45017</v>
      </c>
      <c r="B55" s="325">
        <v>20.34</v>
      </c>
      <c r="C55" s="325">
        <v>20.23</v>
      </c>
      <c r="D55" s="325">
        <v>20.07</v>
      </c>
      <c r="E55" s="325">
        <v>20.68</v>
      </c>
    </row>
    <row r="56" spans="1:5">
      <c r="A56" s="229">
        <v>45047</v>
      </c>
      <c r="B56" s="325">
        <v>19.809999999999999</v>
      </c>
      <c r="C56" s="325">
        <v>19.37</v>
      </c>
      <c r="D56" s="325">
        <v>20.21</v>
      </c>
      <c r="E56" s="325">
        <v>20.13</v>
      </c>
    </row>
    <row r="57" spans="1:5">
      <c r="A57" s="229">
        <v>45078</v>
      </c>
      <c r="B57" s="325">
        <v>19.82</v>
      </c>
      <c r="C57" s="325">
        <v>19.09</v>
      </c>
      <c r="D57" s="325">
        <v>20.58</v>
      </c>
      <c r="E57" s="325">
        <v>20</v>
      </c>
    </row>
    <row r="58" spans="1:5">
      <c r="A58" s="229">
        <v>45108</v>
      </c>
      <c r="B58" s="325">
        <v>19.579999999999998</v>
      </c>
      <c r="C58" s="325">
        <v>18.57</v>
      </c>
      <c r="D58" s="325">
        <v>20.54</v>
      </c>
      <c r="E58" s="325">
        <v>19.940000000000001</v>
      </c>
    </row>
    <row r="59" spans="1:5">
      <c r="A59" s="229">
        <v>45139</v>
      </c>
      <c r="B59" s="325">
        <v>19.12</v>
      </c>
      <c r="C59" s="325">
        <v>18</v>
      </c>
      <c r="D59" s="325">
        <v>20.82</v>
      </c>
      <c r="E59" s="325">
        <v>18.96</v>
      </c>
    </row>
    <row r="60" spans="1:5">
      <c r="A60" s="229">
        <v>45170</v>
      </c>
      <c r="B60" s="325">
        <v>18.579999999999998</v>
      </c>
      <c r="C60" s="325">
        <v>16.78</v>
      </c>
      <c r="D60" s="325">
        <v>20.48</v>
      </c>
      <c r="E60" s="325">
        <v>18.73</v>
      </c>
    </row>
    <row r="61" spans="1:5">
      <c r="A61" s="229">
        <v>45200</v>
      </c>
      <c r="B61" s="325">
        <v>17.88</v>
      </c>
      <c r="C61" s="325">
        <v>16.16</v>
      </c>
      <c r="D61" s="325">
        <v>19.559999999999999</v>
      </c>
      <c r="E61" s="325">
        <v>18.649999999999999</v>
      </c>
    </row>
    <row r="62" spans="1:5">
      <c r="A62" s="229">
        <v>45231</v>
      </c>
      <c r="B62" s="325">
        <v>17.79</v>
      </c>
      <c r="C62" s="325">
        <v>16.25</v>
      </c>
      <c r="D62" s="325">
        <v>20.11</v>
      </c>
      <c r="E62" s="325">
        <v>17.850000000000001</v>
      </c>
    </row>
    <row r="63" spans="1:5">
      <c r="A63" s="229">
        <v>45261</v>
      </c>
      <c r="B63" s="325">
        <v>17.510000000000002</v>
      </c>
      <c r="C63" s="325">
        <v>15.91</v>
      </c>
      <c r="D63" s="325">
        <v>19.78</v>
      </c>
      <c r="E63" s="325">
        <v>17.73</v>
      </c>
    </row>
    <row r="64" spans="1:5">
      <c r="A64" s="229">
        <v>45292</v>
      </c>
      <c r="B64" s="325">
        <v>16.37</v>
      </c>
      <c r="C64" s="325">
        <v>14.84</v>
      </c>
      <c r="D64" s="325">
        <v>19.47</v>
      </c>
      <c r="E64" s="325">
        <v>16.690000000000001</v>
      </c>
    </row>
    <row r="65" spans="1:5">
      <c r="A65" s="229">
        <v>45323</v>
      </c>
      <c r="B65" s="325">
        <v>16.61</v>
      </c>
      <c r="C65" s="325">
        <v>14.92</v>
      </c>
      <c r="D65" s="325">
        <v>19.100000000000001</v>
      </c>
      <c r="E65" s="325">
        <v>16.989999999999998</v>
      </c>
    </row>
    <row r="66" spans="1:5">
      <c r="A66" s="229">
        <v>45352</v>
      </c>
      <c r="B66" s="325">
        <v>16.45</v>
      </c>
      <c r="C66" s="325">
        <v>14.61</v>
      </c>
      <c r="D66" s="325">
        <v>18.68</v>
      </c>
      <c r="E66" s="325">
        <v>16.690000000000001</v>
      </c>
    </row>
    <row r="67" spans="1:5">
      <c r="A67" s="229">
        <v>45383</v>
      </c>
      <c r="B67" s="325">
        <v>16.14</v>
      </c>
      <c r="C67" s="325">
        <v>13.79</v>
      </c>
      <c r="D67" s="325">
        <v>18.71</v>
      </c>
      <c r="E67" s="325">
        <v>16.59</v>
      </c>
    </row>
    <row r="68" spans="1:5">
      <c r="A68" s="229">
        <v>45413</v>
      </c>
      <c r="B68" s="325">
        <v>15.53</v>
      </c>
      <c r="C68" s="325">
        <v>13.51</v>
      </c>
      <c r="D68" s="325">
        <v>18.16</v>
      </c>
      <c r="E68" s="325">
        <v>16</v>
      </c>
    </row>
    <row r="69" spans="1:5">
      <c r="A69" s="229">
        <v>45444</v>
      </c>
      <c r="B69" s="325">
        <v>15.04</v>
      </c>
      <c r="C69" s="325">
        <v>12.98</v>
      </c>
      <c r="D69" s="325">
        <v>17.829999999999998</v>
      </c>
      <c r="E69" s="325">
        <v>15.67</v>
      </c>
    </row>
    <row r="70" spans="1:5">
      <c r="A70" s="229">
        <v>45474</v>
      </c>
      <c r="B70" s="325">
        <v>14.85</v>
      </c>
      <c r="C70" s="325">
        <v>12.79</v>
      </c>
      <c r="D70" s="325">
        <v>17.38</v>
      </c>
      <c r="E70" s="325">
        <v>15.16</v>
      </c>
    </row>
    <row r="71" spans="1:5">
      <c r="A71" s="229">
        <v>45505</v>
      </c>
      <c r="B71" s="325">
        <v>14.93</v>
      </c>
      <c r="C71" s="325">
        <v>13.01</v>
      </c>
      <c r="D71" s="325">
        <v>17.25</v>
      </c>
      <c r="E71" s="325">
        <v>15.27</v>
      </c>
    </row>
    <row r="72" spans="1:5">
      <c r="A72" s="229">
        <v>45536</v>
      </c>
      <c r="B72" s="325">
        <v>14.96</v>
      </c>
      <c r="C72" s="325">
        <v>12.73</v>
      </c>
      <c r="D72" s="325">
        <v>16.04</v>
      </c>
      <c r="E72" s="325">
        <v>18.38</v>
      </c>
    </row>
    <row r="73" spans="1:5">
      <c r="A73" s="229">
        <v>45566</v>
      </c>
      <c r="B73" s="325">
        <v>14.16</v>
      </c>
      <c r="C73" s="325">
        <v>11.85</v>
      </c>
      <c r="D73" s="325">
        <v>15.83</v>
      </c>
      <c r="E73" s="325">
        <v>17.989999999999998</v>
      </c>
    </row>
    <row r="74" spans="1:5">
      <c r="A74" s="229">
        <v>45597</v>
      </c>
      <c r="B74" s="325">
        <v>14.56</v>
      </c>
      <c r="C74" s="325">
        <v>12.37</v>
      </c>
      <c r="D74" s="325">
        <v>16.22</v>
      </c>
      <c r="E74" s="325">
        <v>17.73</v>
      </c>
    </row>
    <row r="75" spans="1:5">
      <c r="A75" s="229">
        <v>45627</v>
      </c>
      <c r="B75" s="325">
        <v>14.57</v>
      </c>
      <c r="C75" s="325">
        <v>12.54</v>
      </c>
      <c r="D75" s="325">
        <v>16.12</v>
      </c>
      <c r="E75" s="325">
        <v>17.48</v>
      </c>
    </row>
    <row r="76" spans="1:5">
      <c r="A76" s="229">
        <v>45658</v>
      </c>
      <c r="B76" s="325">
        <v>14.86</v>
      </c>
      <c r="C76" s="325">
        <v>12.91</v>
      </c>
      <c r="D76" s="325">
        <v>16.09</v>
      </c>
      <c r="E76" s="325">
        <v>17.8</v>
      </c>
    </row>
    <row r="77" spans="1:5">
      <c r="A77" s="229">
        <v>45689</v>
      </c>
      <c r="B77" s="325">
        <v>15.58</v>
      </c>
      <c r="C77" s="325">
        <v>13.7</v>
      </c>
      <c r="D77" s="325">
        <v>16.38</v>
      </c>
      <c r="E77" s="325">
        <v>18.399999999999999</v>
      </c>
    </row>
    <row r="78" spans="1:5">
      <c r="A78" s="229">
        <v>45717</v>
      </c>
      <c r="B78" s="325">
        <v>15.29</v>
      </c>
      <c r="C78" s="325">
        <v>13.2</v>
      </c>
      <c r="D78" s="325">
        <v>16.48</v>
      </c>
      <c r="E78" s="325">
        <v>17.97</v>
      </c>
    </row>
    <row r="79" spans="1:5">
      <c r="A79" s="229">
        <v>45748</v>
      </c>
      <c r="B79" s="325">
        <v>15.39</v>
      </c>
      <c r="C79" s="325">
        <v>13.33</v>
      </c>
      <c r="D79" s="325">
        <v>16.489999999999998</v>
      </c>
      <c r="E79" s="325">
        <v>18.12</v>
      </c>
    </row>
    <row r="80" spans="1:5">
      <c r="A80" s="229">
        <v>45778</v>
      </c>
      <c r="B80" s="325">
        <v>15.48</v>
      </c>
      <c r="C80" s="325">
        <v>13.22</v>
      </c>
      <c r="D80" s="325">
        <v>16.690000000000001</v>
      </c>
      <c r="E80" s="325">
        <v>18.440000000000001</v>
      </c>
    </row>
    <row r="81" spans="1:9">
      <c r="A81" s="229">
        <v>45809</v>
      </c>
      <c r="B81" s="325">
        <v>15.45</v>
      </c>
      <c r="C81" s="325">
        <v>13.49</v>
      </c>
      <c r="D81" s="325">
        <v>16.55</v>
      </c>
      <c r="E81" s="325">
        <v>18.23</v>
      </c>
      <c r="F81" s="231"/>
      <c r="G81" s="231"/>
      <c r="H81" s="231"/>
      <c r="I81" s="231"/>
    </row>
    <row r="82" spans="1:9">
      <c r="A82" s="229">
        <v>45839</v>
      </c>
      <c r="B82" s="325">
        <v>15.8</v>
      </c>
      <c r="C82" s="325">
        <v>14.22</v>
      </c>
      <c r="D82" s="325">
        <v>16.72</v>
      </c>
      <c r="E82" s="325">
        <v>18.12</v>
      </c>
      <c r="F82" s="231"/>
      <c r="G82" s="231"/>
      <c r="H82" s="231"/>
      <c r="I82" s="231"/>
    </row>
    <row r="83" spans="1:9">
      <c r="A83" s="229">
        <v>45870</v>
      </c>
      <c r="B83" s="325">
        <v>15.25</v>
      </c>
      <c r="C83" s="325">
        <v>13.35</v>
      </c>
      <c r="D83" s="325">
        <v>16.37</v>
      </c>
      <c r="E83" s="325">
        <v>18.100000000000001</v>
      </c>
      <c r="F83" s="231"/>
      <c r="G83" s="231"/>
      <c r="H83" s="231"/>
      <c r="I83" s="231"/>
    </row>
    <row r="84" spans="1:9">
      <c r="A84" s="229">
        <v>45901</v>
      </c>
      <c r="B84" s="325">
        <v>15.11</v>
      </c>
      <c r="C84" s="325">
        <v>13.5</v>
      </c>
      <c r="D84" s="325">
        <v>16.149999999999999</v>
      </c>
      <c r="E84" s="325">
        <v>17.899999999999999</v>
      </c>
      <c r="F84" s="231"/>
      <c r="G84" s="231"/>
      <c r="H84" s="231"/>
      <c r="I84" s="231"/>
    </row>
  </sheetData>
  <hyperlinks>
    <hyperlink ref="A1" location="Content!A1" display="&lt;&lt;"/>
  </hyperlinks>
  <pageMargins left="0.7" right="0.7" top="0.75" bottom="0.75" header="0.3" footer="0.3"/>
  <pageSetup paperSize="9" orientation="portrait"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85"/>
  <sheetViews>
    <sheetView showGridLines="0" zoomScaleNormal="100" workbookViewId="0"/>
  </sheetViews>
  <sheetFormatPr defaultColWidth="9" defaultRowHeight="13.8"/>
  <cols>
    <col min="1" max="16384" width="9" style="619"/>
  </cols>
  <sheetData>
    <row r="1" spans="1:16">
      <c r="A1" s="239" t="s">
        <v>9</v>
      </c>
      <c r="B1" s="218" t="str">
        <f>IF(Content!$E$1=1,B2,B3)</f>
        <v>Corporate sector</v>
      </c>
      <c r="C1" s="218" t="str">
        <f>IF(Content!$E$1=1,C2,C3)</f>
        <v>Retail loans</v>
      </c>
      <c r="D1" s="218"/>
      <c r="E1" s="218" t="str">
        <f>IF(Content!$E$1=1,E2,E3)</f>
        <v>Net hryvnia loans, 12.2018 = 100</v>
      </c>
      <c r="F1" s="218"/>
      <c r="G1" s="218"/>
    </row>
    <row r="2" spans="1:16" hidden="1">
      <c r="B2" s="218" t="s">
        <v>959</v>
      </c>
      <c r="C2" s="218" t="s">
        <v>960</v>
      </c>
      <c r="D2" s="218"/>
      <c r="E2" s="218" t="s">
        <v>958</v>
      </c>
      <c r="F2" s="218"/>
      <c r="G2" s="218"/>
    </row>
    <row r="3" spans="1:16" hidden="1">
      <c r="B3" s="218" t="s">
        <v>961</v>
      </c>
      <c r="C3" s="218" t="s">
        <v>962</v>
      </c>
      <c r="D3" s="613"/>
      <c r="E3" s="613" t="s">
        <v>1092</v>
      </c>
      <c r="F3" s="613"/>
      <c r="G3" s="613"/>
    </row>
    <row r="4" spans="1:16">
      <c r="A4" s="295">
        <v>43466</v>
      </c>
      <c r="B4" s="279">
        <v>93.6</v>
      </c>
      <c r="C4" s="279">
        <v>101.82</v>
      </c>
      <c r="D4" s="279"/>
      <c r="E4" s="279"/>
      <c r="J4" s="620"/>
      <c r="K4" s="620"/>
      <c r="L4" s="620"/>
      <c r="M4" s="620"/>
      <c r="N4" s="620"/>
      <c r="O4" s="620"/>
      <c r="P4" s="620"/>
    </row>
    <row r="5" spans="1:16">
      <c r="A5" s="295">
        <v>43497</v>
      </c>
      <c r="B5" s="279">
        <v>94.2</v>
      </c>
      <c r="C5" s="279">
        <v>103.37</v>
      </c>
      <c r="D5" s="279"/>
      <c r="E5" s="279"/>
      <c r="J5" s="620"/>
      <c r="K5" s="620"/>
      <c r="L5" s="620"/>
      <c r="M5" s="620"/>
      <c r="N5" s="620"/>
      <c r="O5" s="620"/>
      <c r="P5" s="620"/>
    </row>
    <row r="6" spans="1:16">
      <c r="A6" s="295">
        <v>43525</v>
      </c>
      <c r="B6" s="279">
        <v>95.25</v>
      </c>
      <c r="C6" s="279">
        <v>106.18</v>
      </c>
      <c r="D6" s="279"/>
      <c r="E6" s="279"/>
      <c r="J6" s="620"/>
      <c r="K6" s="620"/>
      <c r="L6" s="620"/>
      <c r="M6" s="620"/>
      <c r="N6" s="620"/>
      <c r="O6" s="620"/>
      <c r="P6" s="620"/>
    </row>
    <row r="7" spans="1:16">
      <c r="A7" s="295">
        <v>43556</v>
      </c>
      <c r="B7" s="279">
        <v>97.09</v>
      </c>
      <c r="C7" s="279">
        <v>107.75</v>
      </c>
      <c r="D7" s="279"/>
      <c r="E7" s="279"/>
      <c r="J7" s="620"/>
      <c r="K7" s="620"/>
      <c r="L7" s="620"/>
      <c r="M7" s="620"/>
      <c r="N7" s="620"/>
      <c r="O7" s="620"/>
      <c r="P7" s="620"/>
    </row>
    <row r="8" spans="1:16">
      <c r="A8" s="295">
        <v>43586</v>
      </c>
      <c r="B8" s="279">
        <v>96.39</v>
      </c>
      <c r="C8" s="279">
        <v>111.45</v>
      </c>
      <c r="D8" s="279"/>
      <c r="E8" s="279"/>
      <c r="J8" s="620"/>
      <c r="K8" s="620"/>
      <c r="L8" s="620"/>
      <c r="M8" s="620"/>
      <c r="N8" s="620"/>
      <c r="O8" s="620"/>
      <c r="P8" s="620"/>
    </row>
    <row r="9" spans="1:16">
      <c r="A9" s="295">
        <v>43617</v>
      </c>
      <c r="B9" s="279">
        <v>98.43</v>
      </c>
      <c r="C9" s="279">
        <v>113.15</v>
      </c>
      <c r="D9" s="279"/>
      <c r="E9" s="279"/>
      <c r="J9" s="620"/>
      <c r="K9" s="620"/>
      <c r="L9" s="620"/>
      <c r="M9" s="620"/>
      <c r="N9" s="620"/>
      <c r="O9" s="620"/>
      <c r="P9" s="620"/>
    </row>
    <row r="10" spans="1:16">
      <c r="A10" s="295">
        <v>43647</v>
      </c>
      <c r="B10" s="279">
        <v>99.06</v>
      </c>
      <c r="C10" s="279">
        <v>116.37</v>
      </c>
      <c r="D10" s="279"/>
      <c r="E10" s="279"/>
      <c r="J10" s="620"/>
      <c r="K10" s="620"/>
      <c r="L10" s="620"/>
      <c r="M10" s="620"/>
      <c r="N10" s="620"/>
      <c r="O10" s="620"/>
      <c r="P10" s="620"/>
    </row>
    <row r="11" spans="1:16">
      <c r="A11" s="295">
        <v>43678</v>
      </c>
      <c r="B11" s="279">
        <v>100.98</v>
      </c>
      <c r="C11" s="279">
        <v>119.63</v>
      </c>
      <c r="D11" s="279"/>
      <c r="E11" s="279"/>
      <c r="J11" s="620"/>
      <c r="K11" s="620"/>
      <c r="L11" s="620"/>
      <c r="M11" s="620"/>
      <c r="N11" s="620"/>
      <c r="O11" s="620"/>
      <c r="P11" s="620"/>
    </row>
    <row r="12" spans="1:16">
      <c r="A12" s="295">
        <v>43709</v>
      </c>
      <c r="B12" s="279">
        <v>99.77</v>
      </c>
      <c r="C12" s="279">
        <v>122.21</v>
      </c>
      <c r="D12" s="279"/>
      <c r="E12" s="279"/>
      <c r="J12" s="620"/>
      <c r="K12" s="620"/>
      <c r="L12" s="620"/>
      <c r="M12" s="620"/>
      <c r="N12" s="620"/>
      <c r="O12" s="620"/>
      <c r="P12" s="620"/>
    </row>
    <row r="13" spans="1:16">
      <c r="A13" s="295">
        <v>43739</v>
      </c>
      <c r="B13" s="279">
        <v>99.98</v>
      </c>
      <c r="C13" s="279">
        <v>124.95</v>
      </c>
      <c r="D13" s="279"/>
      <c r="E13" s="279"/>
      <c r="J13" s="620"/>
      <c r="K13" s="620"/>
      <c r="L13" s="620"/>
      <c r="M13" s="620"/>
      <c r="N13" s="620"/>
      <c r="O13" s="620"/>
      <c r="P13" s="620"/>
    </row>
    <row r="14" spans="1:16">
      <c r="A14" s="295">
        <v>43770</v>
      </c>
      <c r="B14" s="279">
        <v>99.75</v>
      </c>
      <c r="C14" s="279">
        <v>126.87</v>
      </c>
      <c r="D14" s="279"/>
      <c r="E14" s="279"/>
      <c r="J14" s="620"/>
      <c r="K14" s="620"/>
      <c r="L14" s="620"/>
      <c r="M14" s="620"/>
      <c r="N14" s="620"/>
      <c r="O14" s="620"/>
      <c r="P14" s="620"/>
    </row>
    <row r="15" spans="1:16">
      <c r="A15" s="295">
        <v>43800</v>
      </c>
      <c r="B15" s="279">
        <v>93.32</v>
      </c>
      <c r="C15" s="279">
        <v>130.61000000000001</v>
      </c>
      <c r="D15" s="279"/>
      <c r="E15" s="627"/>
      <c r="F15" s="628"/>
      <c r="J15" s="620"/>
      <c r="K15" s="620"/>
      <c r="L15" s="620"/>
      <c r="M15" s="620"/>
      <c r="N15" s="620"/>
      <c r="O15" s="620"/>
      <c r="P15" s="620"/>
    </row>
    <row r="16" spans="1:16">
      <c r="A16" s="295">
        <v>43831</v>
      </c>
      <c r="B16" s="279">
        <v>87.52</v>
      </c>
      <c r="C16" s="279">
        <v>132.49</v>
      </c>
      <c r="D16" s="629"/>
      <c r="F16" s="628"/>
      <c r="G16" s="613"/>
      <c r="H16" s="622"/>
      <c r="I16" s="622"/>
      <c r="J16" s="620"/>
      <c r="K16" s="620"/>
      <c r="L16" s="620"/>
      <c r="M16" s="620"/>
      <c r="N16" s="620"/>
      <c r="O16" s="620"/>
      <c r="P16" s="620"/>
    </row>
    <row r="17" spans="1:16">
      <c r="A17" s="295">
        <v>43862</v>
      </c>
      <c r="B17" s="279">
        <v>89.01</v>
      </c>
      <c r="C17" s="279">
        <v>133.94999999999999</v>
      </c>
      <c r="D17" s="629"/>
      <c r="E17" s="218" t="str">
        <f>IF(Content!$E$1=1,E18,E19)</f>
        <v>Source: NBU.</v>
      </c>
      <c r="F17" s="628"/>
      <c r="G17" s="613"/>
      <c r="H17" s="622"/>
      <c r="I17" s="622"/>
      <c r="J17" s="620"/>
      <c r="K17" s="620"/>
      <c r="L17" s="620"/>
      <c r="M17" s="620"/>
      <c r="N17" s="620"/>
      <c r="O17" s="620"/>
      <c r="P17" s="620"/>
    </row>
    <row r="18" spans="1:16">
      <c r="A18" s="295">
        <v>43891</v>
      </c>
      <c r="B18" s="279">
        <v>97.34</v>
      </c>
      <c r="C18" s="279">
        <v>134.9</v>
      </c>
      <c r="D18" s="629"/>
      <c r="E18" s="634" t="s">
        <v>6</v>
      </c>
      <c r="F18" s="628"/>
      <c r="G18" s="634"/>
      <c r="H18" s="622"/>
      <c r="I18" s="622"/>
      <c r="J18" s="620"/>
      <c r="K18" s="620"/>
      <c r="L18" s="620"/>
      <c r="M18" s="620"/>
      <c r="N18" s="620"/>
      <c r="O18" s="621"/>
      <c r="P18" s="620"/>
    </row>
    <row r="19" spans="1:16">
      <c r="A19" s="295">
        <v>43922</v>
      </c>
      <c r="B19" s="279">
        <v>93.99</v>
      </c>
      <c r="C19" s="279">
        <v>128.86000000000001</v>
      </c>
      <c r="D19" s="629"/>
      <c r="E19" s="634" t="s">
        <v>7</v>
      </c>
      <c r="F19" s="628"/>
      <c r="G19" s="634"/>
      <c r="H19" s="622"/>
      <c r="I19" s="622"/>
      <c r="J19" s="620"/>
      <c r="K19" s="620"/>
      <c r="L19" s="620"/>
      <c r="M19" s="620"/>
      <c r="N19" s="620"/>
      <c r="O19" s="621"/>
      <c r="P19" s="620"/>
    </row>
    <row r="20" spans="1:16">
      <c r="A20" s="295">
        <v>43952</v>
      </c>
      <c r="B20" s="279">
        <v>91.33</v>
      </c>
      <c r="C20" s="279">
        <v>128.19999999999999</v>
      </c>
      <c r="D20" s="629"/>
      <c r="E20" s="625"/>
      <c r="F20" s="628"/>
      <c r="G20" s="634"/>
      <c r="H20" s="622"/>
      <c r="I20" s="622"/>
      <c r="J20" s="620"/>
      <c r="K20" s="620"/>
      <c r="L20" s="620"/>
      <c r="M20" s="620"/>
      <c r="N20" s="620"/>
      <c r="O20" s="620"/>
      <c r="P20" s="620"/>
    </row>
    <row r="21" spans="1:16">
      <c r="A21" s="295">
        <v>43983</v>
      </c>
      <c r="B21" s="279">
        <v>91.09</v>
      </c>
      <c r="C21" s="279">
        <v>128.16</v>
      </c>
      <c r="D21" s="629"/>
      <c r="F21" s="628"/>
      <c r="G21" s="634"/>
      <c r="H21" s="622"/>
      <c r="I21" s="622"/>
      <c r="J21" s="620"/>
      <c r="K21" s="620"/>
      <c r="L21" s="620"/>
      <c r="M21" s="620"/>
      <c r="N21" s="620"/>
      <c r="O21" s="620"/>
      <c r="P21" s="620"/>
    </row>
    <row r="22" spans="1:16">
      <c r="A22" s="295">
        <v>44013</v>
      </c>
      <c r="B22" s="279">
        <v>91.89</v>
      </c>
      <c r="C22" s="279">
        <v>129.69</v>
      </c>
      <c r="D22" s="279"/>
      <c r="F22" s="628"/>
      <c r="G22" s="622"/>
      <c r="H22" s="622"/>
      <c r="I22" s="622"/>
      <c r="J22" s="620"/>
      <c r="K22" s="620"/>
      <c r="L22" s="620"/>
      <c r="M22" s="620"/>
      <c r="N22" s="620"/>
      <c r="O22" s="620"/>
      <c r="P22" s="620"/>
    </row>
    <row r="23" spans="1:16">
      <c r="A23" s="295">
        <v>44044</v>
      </c>
      <c r="B23" s="279">
        <v>91.26</v>
      </c>
      <c r="C23" s="279">
        <v>132.04</v>
      </c>
      <c r="D23" s="279"/>
      <c r="E23" s="419" t="s">
        <v>500</v>
      </c>
      <c r="F23" s="628"/>
      <c r="G23" s="622"/>
      <c r="H23" s="622"/>
      <c r="I23" s="622"/>
      <c r="J23" s="620"/>
      <c r="K23" s="620"/>
      <c r="L23" s="620"/>
      <c r="M23" s="620"/>
      <c r="N23" s="620"/>
      <c r="O23" s="620"/>
      <c r="P23" s="620"/>
    </row>
    <row r="24" spans="1:16">
      <c r="A24" s="295">
        <v>44075</v>
      </c>
      <c r="B24" s="279">
        <v>93.79</v>
      </c>
      <c r="C24" s="279">
        <v>133.26</v>
      </c>
      <c r="D24" s="279"/>
      <c r="E24" s="419" t="s">
        <v>39</v>
      </c>
      <c r="F24" s="628"/>
      <c r="G24" s="622"/>
      <c r="H24" s="622"/>
      <c r="I24" s="622"/>
      <c r="J24" s="620"/>
      <c r="K24" s="620"/>
      <c r="L24" s="620"/>
      <c r="M24" s="620"/>
      <c r="N24" s="620"/>
      <c r="O24" s="620"/>
      <c r="P24" s="620"/>
    </row>
    <row r="25" spans="1:16">
      <c r="A25" s="295">
        <v>44105</v>
      </c>
      <c r="B25" s="279">
        <v>96.7</v>
      </c>
      <c r="C25" s="279">
        <v>134.18</v>
      </c>
      <c r="D25" s="279"/>
      <c r="E25" s="419" t="s">
        <v>96</v>
      </c>
      <c r="F25" s="628"/>
      <c r="G25" s="622"/>
      <c r="H25" s="622"/>
      <c r="I25" s="622"/>
      <c r="J25" s="620"/>
      <c r="K25" s="620"/>
      <c r="L25" s="620"/>
      <c r="M25" s="620"/>
      <c r="N25" s="620"/>
      <c r="O25" s="620"/>
      <c r="P25" s="620"/>
    </row>
    <row r="26" spans="1:16">
      <c r="A26" s="295">
        <v>44136</v>
      </c>
      <c r="B26" s="279">
        <v>98.86</v>
      </c>
      <c r="C26" s="279">
        <v>136.72</v>
      </c>
      <c r="D26" s="279"/>
      <c r="E26" s="627"/>
      <c r="J26" s="620"/>
      <c r="K26" s="620"/>
      <c r="L26" s="620"/>
      <c r="M26" s="620"/>
      <c r="N26" s="620"/>
      <c r="O26" s="620"/>
      <c r="P26" s="620"/>
    </row>
    <row r="27" spans="1:16">
      <c r="A27" s="295">
        <v>44166</v>
      </c>
      <c r="B27" s="279">
        <v>98.02</v>
      </c>
      <c r="C27" s="279">
        <v>137.87</v>
      </c>
      <c r="D27" s="279"/>
      <c r="E27" s="627"/>
      <c r="J27" s="620"/>
      <c r="K27" s="620"/>
      <c r="L27" s="620"/>
      <c r="M27" s="620"/>
      <c r="N27" s="620"/>
      <c r="O27" s="620"/>
      <c r="P27" s="620"/>
    </row>
    <row r="28" spans="1:16">
      <c r="A28" s="295">
        <v>44197</v>
      </c>
      <c r="B28" s="279">
        <v>99.87</v>
      </c>
      <c r="C28" s="279">
        <v>138.84</v>
      </c>
      <c r="D28" s="279"/>
      <c r="E28" s="627"/>
      <c r="J28" s="620"/>
      <c r="K28" s="620"/>
      <c r="M28" s="620"/>
      <c r="N28" s="620"/>
      <c r="O28" s="620"/>
      <c r="P28" s="620"/>
    </row>
    <row r="29" spans="1:16">
      <c r="A29" s="295">
        <v>44228</v>
      </c>
      <c r="B29" s="279">
        <v>100.96</v>
      </c>
      <c r="C29" s="279">
        <v>141.59</v>
      </c>
      <c r="D29" s="279"/>
      <c r="E29" s="279"/>
      <c r="J29" s="620"/>
      <c r="K29" s="620"/>
      <c r="M29" s="620"/>
      <c r="N29" s="620"/>
      <c r="O29" s="620"/>
      <c r="P29" s="620"/>
    </row>
    <row r="30" spans="1:16">
      <c r="A30" s="295">
        <v>44256</v>
      </c>
      <c r="B30" s="279">
        <v>103.19</v>
      </c>
      <c r="C30" s="279">
        <v>146.12</v>
      </c>
      <c r="D30" s="279"/>
      <c r="E30" s="279"/>
      <c r="J30" s="620"/>
      <c r="K30" s="620"/>
      <c r="M30" s="620"/>
      <c r="N30" s="620"/>
      <c r="O30" s="620"/>
      <c r="P30" s="620"/>
    </row>
    <row r="31" spans="1:16">
      <c r="A31" s="295">
        <v>44287</v>
      </c>
      <c r="B31" s="279">
        <v>107.71</v>
      </c>
      <c r="C31" s="279">
        <v>148.38999999999999</v>
      </c>
      <c r="D31" s="279"/>
      <c r="E31" s="279"/>
      <c r="J31" s="620"/>
      <c r="K31" s="620"/>
      <c r="M31" s="620"/>
      <c r="N31" s="620"/>
      <c r="O31" s="620"/>
      <c r="P31" s="620"/>
    </row>
    <row r="32" spans="1:16">
      <c r="A32" s="295">
        <v>44317</v>
      </c>
      <c r="B32" s="279">
        <v>113.32</v>
      </c>
      <c r="C32" s="279">
        <v>154.02000000000001</v>
      </c>
      <c r="D32" s="279"/>
      <c r="E32" s="279"/>
      <c r="J32" s="620"/>
      <c r="K32" s="620"/>
      <c r="M32" s="620"/>
      <c r="N32" s="620"/>
      <c r="O32" s="620"/>
      <c r="P32" s="620"/>
    </row>
    <row r="33" spans="1:16">
      <c r="A33" s="295">
        <v>44348</v>
      </c>
      <c r="B33" s="279">
        <v>119.1</v>
      </c>
      <c r="C33" s="279">
        <v>158.87</v>
      </c>
      <c r="D33" s="279"/>
      <c r="E33" s="279"/>
      <c r="J33" s="620"/>
      <c r="K33" s="620"/>
      <c r="M33" s="620"/>
      <c r="N33" s="620"/>
      <c r="O33" s="620"/>
      <c r="P33" s="620"/>
    </row>
    <row r="34" spans="1:16">
      <c r="A34" s="295">
        <v>44378</v>
      </c>
      <c r="B34" s="279">
        <v>122.04</v>
      </c>
      <c r="C34" s="279">
        <v>163.87</v>
      </c>
      <c r="D34" s="279"/>
      <c r="E34" s="279"/>
      <c r="J34" s="620"/>
      <c r="K34" s="620"/>
      <c r="M34" s="620"/>
      <c r="N34" s="620"/>
      <c r="O34" s="620"/>
      <c r="P34" s="620"/>
    </row>
    <row r="35" spans="1:16">
      <c r="A35" s="295">
        <v>44409</v>
      </c>
      <c r="B35" s="279">
        <v>129.91999999999999</v>
      </c>
      <c r="C35" s="279">
        <v>170.65</v>
      </c>
      <c r="D35" s="279"/>
      <c r="E35" s="279"/>
      <c r="J35" s="620"/>
      <c r="K35" s="620"/>
      <c r="M35" s="620"/>
      <c r="N35" s="620"/>
      <c r="O35" s="620"/>
      <c r="P35" s="620"/>
    </row>
    <row r="36" spans="1:16">
      <c r="A36" s="295">
        <v>44440</v>
      </c>
      <c r="B36" s="279">
        <v>135.04</v>
      </c>
      <c r="C36" s="279">
        <v>174.82</v>
      </c>
      <c r="D36" s="279"/>
      <c r="E36" s="279"/>
      <c r="J36" s="620"/>
      <c r="K36" s="620"/>
      <c r="M36" s="620"/>
      <c r="N36" s="620"/>
      <c r="O36" s="620"/>
      <c r="P36" s="620"/>
    </row>
    <row r="37" spans="1:16">
      <c r="A37" s="295">
        <v>44470</v>
      </c>
      <c r="B37" s="279">
        <v>137.24</v>
      </c>
      <c r="C37" s="279">
        <v>178.56</v>
      </c>
      <c r="D37" s="279"/>
      <c r="E37" s="279"/>
      <c r="J37" s="620"/>
      <c r="K37" s="620"/>
      <c r="M37" s="620"/>
      <c r="N37" s="620"/>
      <c r="O37" s="620"/>
      <c r="P37" s="620"/>
    </row>
    <row r="38" spans="1:16">
      <c r="A38" s="295">
        <v>44501</v>
      </c>
      <c r="B38" s="279">
        <v>141.87</v>
      </c>
      <c r="C38" s="279">
        <v>185.06</v>
      </c>
      <c r="D38" s="279"/>
      <c r="E38" s="279"/>
      <c r="J38" s="620"/>
      <c r="K38" s="620"/>
      <c r="M38" s="620"/>
      <c r="N38" s="620"/>
      <c r="O38" s="620"/>
      <c r="P38" s="620"/>
    </row>
    <row r="39" spans="1:16">
      <c r="A39" s="295">
        <v>44531</v>
      </c>
      <c r="B39" s="279">
        <v>138.02000000000001</v>
      </c>
      <c r="C39" s="279">
        <v>189.12</v>
      </c>
      <c r="D39" s="279"/>
      <c r="E39" s="279"/>
      <c r="J39" s="620"/>
      <c r="K39" s="620"/>
      <c r="M39" s="620"/>
      <c r="N39" s="620"/>
      <c r="O39" s="620"/>
      <c r="P39" s="620"/>
    </row>
    <row r="40" spans="1:16">
      <c r="A40" s="295">
        <v>44562</v>
      </c>
      <c r="B40" s="279">
        <v>138.97999999999999</v>
      </c>
      <c r="C40" s="279">
        <v>195.05</v>
      </c>
      <c r="D40" s="279"/>
      <c r="E40" s="279"/>
      <c r="J40" s="620"/>
      <c r="K40" s="620"/>
      <c r="M40" s="620"/>
      <c r="N40" s="620"/>
      <c r="O40" s="620"/>
      <c r="P40" s="620"/>
    </row>
    <row r="41" spans="1:16">
      <c r="A41" s="295">
        <v>44593</v>
      </c>
      <c r="B41" s="279">
        <v>145.18</v>
      </c>
      <c r="C41" s="279">
        <v>200.04</v>
      </c>
      <c r="D41" s="279"/>
      <c r="E41" s="279"/>
      <c r="J41" s="620"/>
      <c r="K41" s="620"/>
      <c r="M41" s="620"/>
      <c r="N41" s="620"/>
      <c r="O41" s="620"/>
      <c r="P41" s="620"/>
    </row>
    <row r="42" spans="1:16">
      <c r="A42" s="295">
        <v>44621</v>
      </c>
      <c r="B42" s="279">
        <v>144.46</v>
      </c>
      <c r="C42" s="279">
        <v>190.3</v>
      </c>
      <c r="D42" s="279"/>
      <c r="E42" s="279"/>
      <c r="J42" s="620"/>
      <c r="K42" s="620"/>
      <c r="M42" s="620"/>
      <c r="N42" s="620"/>
      <c r="O42" s="620"/>
      <c r="P42" s="620"/>
    </row>
    <row r="43" spans="1:16">
      <c r="A43" s="295">
        <v>44652</v>
      </c>
      <c r="B43" s="279">
        <v>148.29</v>
      </c>
      <c r="C43" s="279">
        <v>183.94</v>
      </c>
      <c r="D43" s="279"/>
      <c r="E43" s="279"/>
      <c r="J43" s="620"/>
      <c r="K43" s="620"/>
      <c r="M43" s="620"/>
      <c r="N43" s="620"/>
      <c r="O43" s="620"/>
      <c r="P43" s="620"/>
    </row>
    <row r="44" spans="1:16">
      <c r="A44" s="295">
        <v>44682</v>
      </c>
      <c r="B44" s="279">
        <v>154.68</v>
      </c>
      <c r="C44" s="279">
        <v>179.25</v>
      </c>
      <c r="D44" s="279"/>
      <c r="E44" s="279"/>
      <c r="J44" s="620"/>
      <c r="K44" s="620"/>
      <c r="M44" s="620"/>
      <c r="N44" s="620"/>
      <c r="O44" s="620"/>
      <c r="P44" s="620"/>
    </row>
    <row r="45" spans="1:16">
      <c r="A45" s="295">
        <v>44713</v>
      </c>
      <c r="B45" s="279">
        <v>152.21</v>
      </c>
      <c r="C45" s="279">
        <v>168.92</v>
      </c>
      <c r="D45" s="279"/>
      <c r="E45" s="279"/>
      <c r="J45" s="620"/>
      <c r="K45" s="620"/>
      <c r="M45" s="620"/>
      <c r="N45" s="620"/>
      <c r="O45" s="620"/>
      <c r="P45" s="620"/>
    </row>
    <row r="46" spans="1:16">
      <c r="A46" s="295">
        <v>44743</v>
      </c>
      <c r="B46" s="279">
        <v>152.13999999999999</v>
      </c>
      <c r="C46" s="279">
        <v>158.81</v>
      </c>
      <c r="D46" s="279"/>
      <c r="E46" s="279"/>
      <c r="J46" s="620"/>
      <c r="K46" s="620"/>
      <c r="M46" s="620"/>
      <c r="N46" s="620"/>
      <c r="O46" s="620"/>
      <c r="P46" s="620"/>
    </row>
    <row r="47" spans="1:16">
      <c r="A47" s="295">
        <v>44774</v>
      </c>
      <c r="B47" s="279">
        <v>151.6</v>
      </c>
      <c r="C47" s="279">
        <v>149.97999999999999</v>
      </c>
      <c r="D47" s="279"/>
      <c r="E47" s="279"/>
      <c r="J47" s="620"/>
      <c r="K47" s="620"/>
      <c r="M47" s="620"/>
      <c r="N47" s="620"/>
      <c r="O47" s="620"/>
      <c r="P47" s="620"/>
    </row>
    <row r="48" spans="1:16">
      <c r="A48" s="295">
        <v>44805</v>
      </c>
      <c r="B48" s="279">
        <v>148.87</v>
      </c>
      <c r="C48" s="279">
        <v>145.46</v>
      </c>
      <c r="D48" s="279"/>
      <c r="E48" s="279"/>
      <c r="J48" s="620"/>
      <c r="K48" s="620"/>
      <c r="M48" s="620"/>
      <c r="N48" s="620"/>
      <c r="O48" s="620"/>
      <c r="P48" s="620"/>
    </row>
    <row r="49" spans="1:16">
      <c r="A49" s="295">
        <v>44835</v>
      </c>
      <c r="B49" s="279">
        <v>146.54</v>
      </c>
      <c r="C49" s="279">
        <v>138.4</v>
      </c>
      <c r="D49" s="279"/>
      <c r="E49" s="279"/>
      <c r="J49" s="620"/>
      <c r="K49" s="620"/>
      <c r="M49" s="620"/>
      <c r="N49" s="620"/>
      <c r="O49" s="620"/>
      <c r="P49" s="620"/>
    </row>
    <row r="50" spans="1:16">
      <c r="A50" s="295">
        <v>44866</v>
      </c>
      <c r="B50" s="279">
        <v>143.58000000000001</v>
      </c>
      <c r="C50" s="279">
        <v>134.61000000000001</v>
      </c>
      <c r="D50" s="279"/>
      <c r="E50" s="279"/>
      <c r="J50" s="620"/>
      <c r="K50" s="620"/>
      <c r="M50" s="620"/>
      <c r="N50" s="620"/>
      <c r="O50" s="620"/>
      <c r="P50" s="620"/>
    </row>
    <row r="51" spans="1:16">
      <c r="A51" s="295">
        <v>44896</v>
      </c>
      <c r="B51" s="279">
        <v>138.66999999999999</v>
      </c>
      <c r="C51" s="279">
        <v>127.11</v>
      </c>
      <c r="D51" s="279"/>
      <c r="E51" s="279"/>
      <c r="J51" s="620"/>
      <c r="K51" s="620"/>
      <c r="M51" s="620"/>
      <c r="N51" s="620"/>
      <c r="O51" s="620"/>
      <c r="P51" s="620"/>
    </row>
    <row r="52" spans="1:16">
      <c r="A52" s="295">
        <v>44927</v>
      </c>
      <c r="B52" s="279">
        <v>136.36000000000001</v>
      </c>
      <c r="C52" s="279">
        <v>126.36</v>
      </c>
      <c r="D52" s="279"/>
      <c r="E52" s="279"/>
      <c r="J52" s="620"/>
      <c r="K52" s="620"/>
      <c r="M52" s="620"/>
      <c r="N52" s="620"/>
      <c r="O52" s="620"/>
      <c r="P52" s="620"/>
    </row>
    <row r="53" spans="1:16">
      <c r="A53" s="295">
        <v>44958</v>
      </c>
      <c r="B53" s="279">
        <v>135.78</v>
      </c>
      <c r="C53" s="279">
        <v>123.41</v>
      </c>
      <c r="D53" s="279"/>
      <c r="E53" s="279"/>
      <c r="J53" s="620"/>
      <c r="K53" s="620"/>
      <c r="M53" s="620"/>
      <c r="N53" s="620"/>
      <c r="O53" s="620"/>
      <c r="P53" s="620"/>
    </row>
    <row r="54" spans="1:16">
      <c r="A54" s="295">
        <v>44986</v>
      </c>
      <c r="B54" s="279">
        <v>132.03</v>
      </c>
      <c r="C54" s="279">
        <v>124.71</v>
      </c>
      <c r="D54" s="279"/>
      <c r="E54" s="279"/>
      <c r="J54" s="620"/>
      <c r="K54" s="620"/>
      <c r="M54" s="620"/>
      <c r="N54" s="620"/>
      <c r="O54" s="620"/>
      <c r="P54" s="620"/>
    </row>
    <row r="55" spans="1:16">
      <c r="A55" s="295">
        <v>45017</v>
      </c>
      <c r="B55" s="279">
        <v>128.69999999999999</v>
      </c>
      <c r="C55" s="279">
        <v>125.26</v>
      </c>
      <c r="D55" s="279"/>
      <c r="E55" s="279"/>
      <c r="J55" s="620"/>
      <c r="K55" s="620"/>
      <c r="M55" s="620"/>
      <c r="N55" s="620"/>
      <c r="O55" s="620"/>
      <c r="P55" s="620"/>
    </row>
    <row r="56" spans="1:16">
      <c r="A56" s="295">
        <v>45047</v>
      </c>
      <c r="B56" s="279">
        <v>127.3</v>
      </c>
      <c r="C56" s="279">
        <v>127.64</v>
      </c>
      <c r="D56" s="279"/>
      <c r="E56" s="279"/>
      <c r="J56" s="620"/>
      <c r="K56" s="620"/>
      <c r="M56" s="620"/>
      <c r="N56" s="620"/>
      <c r="O56" s="620"/>
      <c r="P56" s="620"/>
    </row>
    <row r="57" spans="1:16">
      <c r="A57" s="295">
        <v>45078</v>
      </c>
      <c r="B57" s="279">
        <v>127.87</v>
      </c>
      <c r="C57" s="279">
        <v>130.37</v>
      </c>
      <c r="D57" s="279"/>
      <c r="E57" s="279"/>
      <c r="J57" s="620"/>
      <c r="K57" s="620"/>
      <c r="M57" s="620"/>
      <c r="N57" s="620"/>
      <c r="O57" s="620"/>
      <c r="P57" s="620"/>
    </row>
    <row r="58" spans="1:16">
      <c r="A58" s="295">
        <v>45108</v>
      </c>
      <c r="B58" s="279">
        <v>128.26</v>
      </c>
      <c r="C58" s="279">
        <v>133.88999999999999</v>
      </c>
      <c r="D58" s="279"/>
      <c r="E58" s="279"/>
      <c r="J58" s="620"/>
      <c r="K58" s="620"/>
      <c r="M58" s="620"/>
      <c r="N58" s="620"/>
      <c r="O58" s="620"/>
      <c r="P58" s="620"/>
    </row>
    <row r="59" spans="1:16">
      <c r="A59" s="295">
        <v>45139</v>
      </c>
      <c r="B59" s="279">
        <v>129.77000000000001</v>
      </c>
      <c r="C59" s="279">
        <v>138.91</v>
      </c>
      <c r="D59" s="279"/>
      <c r="E59" s="279"/>
      <c r="J59" s="620"/>
      <c r="K59" s="620"/>
      <c r="M59" s="620"/>
      <c r="N59" s="620"/>
      <c r="O59" s="620"/>
      <c r="P59" s="620"/>
    </row>
    <row r="60" spans="1:16">
      <c r="A60" s="295">
        <v>45170</v>
      </c>
      <c r="B60" s="279">
        <v>134.04</v>
      </c>
      <c r="C60" s="279">
        <v>142.41999999999999</v>
      </c>
      <c r="D60" s="279"/>
      <c r="E60" s="279"/>
      <c r="J60" s="620"/>
      <c r="K60" s="620"/>
      <c r="M60" s="620"/>
      <c r="N60" s="620"/>
      <c r="O60" s="620"/>
      <c r="P60" s="620"/>
    </row>
    <row r="61" spans="1:16">
      <c r="A61" s="630">
        <v>45200</v>
      </c>
      <c r="B61" s="279">
        <v>134.18</v>
      </c>
      <c r="C61" s="279">
        <v>147.97999999999999</v>
      </c>
      <c r="D61" s="279"/>
      <c r="E61" s="279"/>
      <c r="J61" s="620"/>
      <c r="K61" s="620"/>
      <c r="M61" s="620"/>
      <c r="N61" s="620"/>
      <c r="O61" s="620"/>
      <c r="P61" s="620"/>
    </row>
    <row r="62" spans="1:16">
      <c r="A62" s="630">
        <v>45231</v>
      </c>
      <c r="B62" s="279">
        <v>137.03</v>
      </c>
      <c r="C62" s="279">
        <v>155.29</v>
      </c>
      <c r="D62" s="279"/>
      <c r="E62" s="279"/>
      <c r="J62" s="620"/>
      <c r="K62" s="620"/>
      <c r="M62" s="620"/>
      <c r="N62" s="620"/>
      <c r="O62" s="620"/>
      <c r="P62" s="620"/>
    </row>
    <row r="63" spans="1:16">
      <c r="A63" s="630">
        <v>45261</v>
      </c>
      <c r="B63" s="279">
        <v>137.6</v>
      </c>
      <c r="C63" s="279">
        <v>152.80000000000001</v>
      </c>
      <c r="D63" s="279"/>
      <c r="E63" s="279"/>
      <c r="J63" s="620"/>
      <c r="K63" s="620"/>
      <c r="M63" s="620"/>
      <c r="N63" s="620"/>
      <c r="O63" s="620"/>
      <c r="P63" s="620"/>
    </row>
    <row r="64" spans="1:16">
      <c r="A64" s="630">
        <v>45292</v>
      </c>
      <c r="B64" s="279">
        <v>136.38999999999999</v>
      </c>
      <c r="C64" s="279">
        <v>158.4</v>
      </c>
      <c r="D64" s="279"/>
      <c r="E64" s="279"/>
      <c r="J64" s="620"/>
      <c r="K64" s="620"/>
      <c r="M64" s="620"/>
      <c r="N64" s="620"/>
      <c r="O64" s="620"/>
      <c r="P64" s="620"/>
    </row>
    <row r="65" spans="1:16">
      <c r="A65" s="630">
        <v>45323</v>
      </c>
      <c r="B65" s="279">
        <v>137.54</v>
      </c>
      <c r="C65" s="279">
        <v>161.19</v>
      </c>
      <c r="D65" s="279"/>
      <c r="E65" s="279"/>
      <c r="J65" s="620"/>
      <c r="K65" s="620"/>
      <c r="M65" s="620"/>
      <c r="N65" s="620"/>
      <c r="O65" s="620"/>
      <c r="P65" s="620"/>
    </row>
    <row r="66" spans="1:16">
      <c r="A66" s="630">
        <v>45352</v>
      </c>
      <c r="B66" s="279">
        <v>141.58000000000001</v>
      </c>
      <c r="C66" s="279">
        <v>167.83</v>
      </c>
      <c r="D66" s="279"/>
      <c r="E66" s="279"/>
      <c r="J66" s="620"/>
      <c r="K66" s="620"/>
      <c r="M66" s="620"/>
      <c r="N66" s="620"/>
      <c r="O66" s="620"/>
      <c r="P66" s="620"/>
    </row>
    <row r="67" spans="1:16">
      <c r="A67" s="630">
        <v>45383</v>
      </c>
      <c r="B67" s="279">
        <v>144.03</v>
      </c>
      <c r="C67" s="279">
        <v>173.43</v>
      </c>
      <c r="D67" s="279"/>
      <c r="E67" s="279"/>
      <c r="J67" s="620"/>
      <c r="K67" s="620"/>
      <c r="M67" s="620"/>
      <c r="N67" s="620"/>
      <c r="O67" s="620"/>
      <c r="P67" s="620"/>
    </row>
    <row r="68" spans="1:16">
      <c r="A68" s="630">
        <v>45413</v>
      </c>
      <c r="B68" s="279">
        <v>147.57</v>
      </c>
      <c r="C68" s="279">
        <v>177.76</v>
      </c>
      <c r="D68" s="279"/>
      <c r="E68" s="279"/>
      <c r="J68" s="620"/>
      <c r="K68" s="620"/>
      <c r="M68" s="620"/>
      <c r="N68" s="620"/>
      <c r="O68" s="620"/>
      <c r="P68" s="620"/>
    </row>
    <row r="69" spans="1:16">
      <c r="A69" s="630">
        <v>45444</v>
      </c>
      <c r="B69" s="279">
        <v>154.05000000000001</v>
      </c>
      <c r="C69" s="279">
        <v>182.71</v>
      </c>
      <c r="D69" s="279"/>
      <c r="E69" s="279"/>
      <c r="J69" s="620"/>
      <c r="K69" s="620"/>
      <c r="M69" s="620"/>
      <c r="N69" s="620"/>
      <c r="O69" s="620"/>
      <c r="P69" s="620"/>
    </row>
    <row r="70" spans="1:16">
      <c r="A70" s="630">
        <v>45474</v>
      </c>
      <c r="B70" s="279">
        <v>156.71</v>
      </c>
      <c r="C70" s="279">
        <v>189.02</v>
      </c>
      <c r="D70" s="279"/>
      <c r="E70" s="279"/>
      <c r="J70" s="620"/>
      <c r="K70" s="620"/>
      <c r="M70" s="620"/>
      <c r="N70" s="620"/>
      <c r="O70" s="620"/>
      <c r="P70" s="620"/>
    </row>
    <row r="71" spans="1:16">
      <c r="A71" s="630">
        <v>45505</v>
      </c>
      <c r="B71" s="279">
        <v>159.55000000000001</v>
      </c>
      <c r="C71" s="279">
        <v>195.99</v>
      </c>
      <c r="D71" s="279"/>
      <c r="E71" s="279"/>
      <c r="J71" s="620"/>
      <c r="K71" s="620"/>
      <c r="M71" s="620"/>
      <c r="N71" s="620"/>
      <c r="O71" s="620"/>
      <c r="P71" s="620"/>
    </row>
    <row r="72" spans="1:16">
      <c r="A72" s="630">
        <v>45536</v>
      </c>
      <c r="B72" s="279">
        <v>164.73</v>
      </c>
      <c r="C72" s="279">
        <v>200.41</v>
      </c>
      <c r="D72" s="279"/>
      <c r="E72" s="279"/>
      <c r="J72" s="620"/>
      <c r="K72" s="620"/>
      <c r="M72" s="620"/>
      <c r="N72" s="620"/>
      <c r="O72" s="620"/>
      <c r="P72" s="620"/>
    </row>
    <row r="73" spans="1:16">
      <c r="A73" s="630">
        <v>45566</v>
      </c>
      <c r="B73" s="279">
        <v>163.22</v>
      </c>
      <c r="C73" s="279">
        <v>204.94</v>
      </c>
      <c r="E73" s="279"/>
      <c r="J73" s="620"/>
      <c r="K73" s="620"/>
    </row>
    <row r="74" spans="1:16">
      <c r="A74" s="630">
        <v>45597</v>
      </c>
      <c r="B74" s="279">
        <v>166.64</v>
      </c>
      <c r="C74" s="279">
        <v>209.91</v>
      </c>
      <c r="E74" s="279"/>
      <c r="J74" s="620"/>
      <c r="K74" s="620"/>
    </row>
    <row r="75" spans="1:16">
      <c r="A75" s="630">
        <v>45627</v>
      </c>
      <c r="B75" s="279">
        <v>165.94</v>
      </c>
      <c r="C75" s="279">
        <v>213.82</v>
      </c>
      <c r="E75" s="279"/>
      <c r="J75" s="620"/>
      <c r="K75" s="620"/>
    </row>
    <row r="76" spans="1:16">
      <c r="A76" s="630">
        <v>45658</v>
      </c>
      <c r="B76" s="279">
        <v>167.56</v>
      </c>
      <c r="C76" s="279">
        <v>218.28</v>
      </c>
      <c r="J76" s="620"/>
      <c r="K76" s="620"/>
    </row>
    <row r="77" spans="1:16">
      <c r="A77" s="630">
        <v>45689</v>
      </c>
      <c r="B77" s="279">
        <v>173.98</v>
      </c>
      <c r="C77" s="279">
        <v>220.61</v>
      </c>
      <c r="J77" s="620"/>
      <c r="K77" s="620"/>
    </row>
    <row r="78" spans="1:16">
      <c r="A78" s="630">
        <v>45717</v>
      </c>
      <c r="B78" s="279">
        <v>181.72</v>
      </c>
      <c r="C78" s="279">
        <v>228.1</v>
      </c>
      <c r="J78" s="620"/>
      <c r="K78" s="620"/>
    </row>
    <row r="79" spans="1:16">
      <c r="A79" s="630">
        <v>45748</v>
      </c>
      <c r="B79" s="279">
        <v>185.36</v>
      </c>
      <c r="C79" s="279">
        <v>232.6</v>
      </c>
      <c r="J79" s="620"/>
      <c r="K79" s="620"/>
    </row>
    <row r="80" spans="1:16">
      <c r="A80" s="630">
        <v>45778</v>
      </c>
      <c r="B80" s="279">
        <v>192.69</v>
      </c>
      <c r="C80" s="279">
        <v>239.34</v>
      </c>
      <c r="J80" s="620"/>
      <c r="K80" s="620"/>
    </row>
    <row r="81" spans="1:11">
      <c r="A81" s="630">
        <v>45809</v>
      </c>
      <c r="B81" s="279">
        <v>199.64</v>
      </c>
      <c r="C81" s="279">
        <v>245.45</v>
      </c>
      <c r="J81" s="620"/>
      <c r="K81" s="620"/>
    </row>
    <row r="82" spans="1:11">
      <c r="A82" s="630">
        <v>45839</v>
      </c>
      <c r="B82" s="279">
        <v>205.57</v>
      </c>
      <c r="C82" s="279">
        <v>253.02</v>
      </c>
      <c r="J82" s="620"/>
      <c r="K82" s="620"/>
    </row>
    <row r="83" spans="1:11">
      <c r="A83" s="630">
        <v>45870</v>
      </c>
      <c r="B83" s="279">
        <v>213.2</v>
      </c>
      <c r="C83" s="279">
        <v>261.20999999999998</v>
      </c>
      <c r="J83" s="620"/>
      <c r="K83" s="620"/>
    </row>
    <row r="84" spans="1:11">
      <c r="A84" s="630">
        <v>45901</v>
      </c>
      <c r="B84" s="279">
        <v>215.39</v>
      </c>
      <c r="C84" s="279">
        <v>266.39</v>
      </c>
      <c r="J84" s="620"/>
      <c r="K84" s="620"/>
    </row>
    <row r="85" spans="1:11">
      <c r="A85" s="630"/>
    </row>
  </sheetData>
  <hyperlinks>
    <hyperlink ref="A1" location="Content!A1" display="&lt;&lt;"/>
  </hyperlinks>
  <pageMargins left="0.7" right="0.7" top="0.75" bottom="0.75" header="0.3" footer="0.3"/>
  <pageSetup paperSize="9"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41"/>
  <sheetViews>
    <sheetView workbookViewId="0"/>
  </sheetViews>
  <sheetFormatPr defaultColWidth="8.6640625" defaultRowHeight="13.2"/>
  <cols>
    <col min="1" max="2" width="8.6640625" style="270"/>
    <col min="3" max="3" width="8.6640625" style="270" customWidth="1"/>
    <col min="4" max="4" width="10" style="270" customWidth="1"/>
    <col min="5" max="6" width="8.6640625" style="270"/>
    <col min="7" max="8" width="8.6640625" style="270" customWidth="1"/>
    <col min="9" max="16384" width="8.6640625" style="270"/>
  </cols>
  <sheetData>
    <row r="1" spans="1:22">
      <c r="A1" s="64" t="s">
        <v>9</v>
      </c>
      <c r="B1" s="270" t="str">
        <f>IF(Content!$E$1=1,B2,B3)</f>
        <v>Exports of foods</v>
      </c>
      <c r="C1" s="270" t="str">
        <f>IF(Content!$E$1=1,C2,C3)</f>
        <v>Exports of ores and metal. products</v>
      </c>
      <c r="D1" s="270" t="str">
        <f>IF(Content!$E$1=1,D2,D3)</f>
        <v>Exports of other goods and services</v>
      </c>
      <c r="E1" s="270" t="str">
        <f>IF(Content!$E$1=1,E2,E3)</f>
        <v>Remittances</v>
      </c>
      <c r="F1" s="270" t="str">
        <f>IF(Content!$E$1=1,F2,F3)</f>
        <v>Trade credits</v>
      </c>
      <c r="G1" s="270" t="str">
        <f>IF(Content!$E$1=1,G2,G3)</f>
        <v>Grants</v>
      </c>
      <c r="H1" s="270" t="str">
        <f>IF(Content!$E$1=1,H2,H3)</f>
        <v>Public sector debt inflows</v>
      </c>
      <c r="K1" s="270" t="str">
        <f>IF(Content!$E$1=1,K2,K3)</f>
        <v>Key components of FX inflows to Ukraine, USD billions</v>
      </c>
      <c r="M1" s="271"/>
    </row>
    <row r="2" spans="1:22" hidden="1">
      <c r="B2" s="270" t="s">
        <v>334</v>
      </c>
      <c r="C2" s="270" t="s">
        <v>335</v>
      </c>
      <c r="D2" s="270" t="s">
        <v>336</v>
      </c>
      <c r="E2" s="270" t="s">
        <v>337</v>
      </c>
      <c r="F2" s="270" t="s">
        <v>349</v>
      </c>
      <c r="G2" s="270" t="s">
        <v>170</v>
      </c>
      <c r="H2" s="270" t="s">
        <v>365</v>
      </c>
      <c r="K2" s="272" t="s">
        <v>338</v>
      </c>
      <c r="M2" s="273"/>
    </row>
    <row r="3" spans="1:22" hidden="1">
      <c r="B3" s="270" t="s">
        <v>339</v>
      </c>
      <c r="C3" s="270" t="s">
        <v>340</v>
      </c>
      <c r="D3" s="270" t="s">
        <v>341</v>
      </c>
      <c r="E3" s="270" t="s">
        <v>342</v>
      </c>
      <c r="F3" s="270" t="s">
        <v>356</v>
      </c>
      <c r="G3" s="270" t="s">
        <v>171</v>
      </c>
      <c r="H3" s="270" t="s">
        <v>343</v>
      </c>
      <c r="K3" s="272" t="s">
        <v>390</v>
      </c>
    </row>
    <row r="4" spans="1:22">
      <c r="A4" s="270" t="s">
        <v>15</v>
      </c>
      <c r="B4" s="270">
        <v>5.6</v>
      </c>
      <c r="C4" s="270">
        <v>3.2</v>
      </c>
      <c r="D4" s="270">
        <v>6.4</v>
      </c>
      <c r="E4" s="270">
        <v>2.9</v>
      </c>
      <c r="F4" s="270">
        <v>0.9</v>
      </c>
      <c r="G4" s="272">
        <v>0</v>
      </c>
      <c r="H4" s="270">
        <v>2.2999999999999998</v>
      </c>
      <c r="K4" s="272"/>
      <c r="V4" s="399"/>
    </row>
    <row r="5" spans="1:22">
      <c r="A5" s="270" t="s">
        <v>16</v>
      </c>
      <c r="B5" s="270">
        <v>4.5999999999999996</v>
      </c>
      <c r="C5" s="270">
        <v>3.1</v>
      </c>
      <c r="D5" s="272">
        <v>5.5</v>
      </c>
      <c r="E5" s="272">
        <v>2.7</v>
      </c>
      <c r="F5" s="272">
        <v>0.4</v>
      </c>
      <c r="G5" s="272">
        <v>0</v>
      </c>
      <c r="H5" s="272">
        <v>3</v>
      </c>
      <c r="K5" s="272"/>
    </row>
    <row r="6" spans="1:22">
      <c r="A6" s="270" t="s">
        <v>17</v>
      </c>
      <c r="B6" s="270">
        <v>5.2</v>
      </c>
      <c r="C6" s="270">
        <v>3.2</v>
      </c>
      <c r="D6" s="272">
        <v>6.5</v>
      </c>
      <c r="E6" s="272">
        <v>3.1</v>
      </c>
      <c r="F6" s="272">
        <v>0.8</v>
      </c>
      <c r="G6" s="272">
        <v>0</v>
      </c>
      <c r="H6" s="272">
        <v>2.5</v>
      </c>
      <c r="K6" s="272"/>
    </row>
    <row r="7" spans="1:22">
      <c r="A7" s="270" t="s">
        <v>14</v>
      </c>
      <c r="B7" s="270">
        <v>6.7</v>
      </c>
      <c r="C7" s="270">
        <v>3.6</v>
      </c>
      <c r="D7" s="272">
        <v>7</v>
      </c>
      <c r="E7" s="272">
        <v>3.3</v>
      </c>
      <c r="F7" s="272">
        <v>0.8</v>
      </c>
      <c r="G7" s="272">
        <v>0</v>
      </c>
      <c r="H7" s="272">
        <v>2.8</v>
      </c>
      <c r="K7" s="272"/>
    </row>
    <row r="8" spans="1:22">
      <c r="A8" s="270" t="s">
        <v>22</v>
      </c>
      <c r="B8" s="272">
        <v>5.2</v>
      </c>
      <c r="C8" s="272">
        <v>4.8</v>
      </c>
      <c r="D8" s="272">
        <v>6.4</v>
      </c>
      <c r="E8" s="272">
        <v>3.4</v>
      </c>
      <c r="F8" s="272">
        <v>0.8</v>
      </c>
      <c r="G8" s="272">
        <v>0</v>
      </c>
      <c r="H8" s="272">
        <v>1.1000000000000001</v>
      </c>
      <c r="I8" s="272"/>
      <c r="J8" s="272"/>
      <c r="K8" s="272"/>
      <c r="L8" s="272"/>
      <c r="M8" s="272"/>
      <c r="N8" s="272"/>
      <c r="O8" s="272"/>
      <c r="P8" s="272"/>
    </row>
    <row r="9" spans="1:22">
      <c r="A9" s="270" t="s">
        <v>23</v>
      </c>
      <c r="B9" s="272">
        <v>5.6</v>
      </c>
      <c r="C9" s="272">
        <v>6.2</v>
      </c>
      <c r="D9" s="272">
        <v>7.5</v>
      </c>
      <c r="E9" s="272">
        <v>3.5</v>
      </c>
      <c r="F9" s="272">
        <v>0</v>
      </c>
      <c r="G9" s="272">
        <v>0</v>
      </c>
      <c r="H9" s="272">
        <v>2.5</v>
      </c>
      <c r="I9" s="272"/>
      <c r="J9" s="272"/>
      <c r="K9" s="272"/>
      <c r="L9" s="272"/>
      <c r="M9" s="272"/>
      <c r="N9" s="272"/>
      <c r="O9" s="272"/>
    </row>
    <row r="10" spans="1:22">
      <c r="A10" s="270" t="s">
        <v>24</v>
      </c>
      <c r="B10" s="272">
        <v>7</v>
      </c>
      <c r="C10" s="272">
        <v>6.7</v>
      </c>
      <c r="D10" s="272">
        <v>8.3000000000000007</v>
      </c>
      <c r="E10" s="272">
        <v>3.5</v>
      </c>
      <c r="F10" s="272">
        <v>0.2</v>
      </c>
      <c r="G10" s="272">
        <v>0</v>
      </c>
      <c r="H10" s="272">
        <v>3.7</v>
      </c>
      <c r="I10" s="272"/>
      <c r="J10" s="272"/>
      <c r="K10" s="272"/>
      <c r="L10" s="272"/>
      <c r="M10" s="272"/>
      <c r="N10" s="272"/>
      <c r="O10" s="272"/>
    </row>
    <row r="11" spans="1:22">
      <c r="A11" s="270" t="s">
        <v>25</v>
      </c>
      <c r="B11" s="272">
        <v>9.8000000000000007</v>
      </c>
      <c r="C11" s="272">
        <v>5.2</v>
      </c>
      <c r="D11" s="272">
        <v>8.9</v>
      </c>
      <c r="E11" s="272">
        <v>3.7</v>
      </c>
      <c r="F11" s="272">
        <v>0.4</v>
      </c>
      <c r="G11" s="272">
        <v>0</v>
      </c>
      <c r="H11" s="272">
        <v>3.1</v>
      </c>
      <c r="I11" s="272"/>
      <c r="J11" s="272"/>
      <c r="K11" s="272"/>
      <c r="L11" s="272"/>
      <c r="M11" s="272"/>
      <c r="N11" s="272"/>
      <c r="O11" s="272"/>
    </row>
    <row r="12" spans="1:22">
      <c r="A12" s="270" t="s">
        <v>31</v>
      </c>
      <c r="B12" s="272">
        <v>6.4</v>
      </c>
      <c r="C12" s="272">
        <v>4</v>
      </c>
      <c r="D12" s="272">
        <v>7</v>
      </c>
      <c r="E12" s="272">
        <v>3.3</v>
      </c>
      <c r="F12" s="272">
        <v>0.8</v>
      </c>
      <c r="G12" s="272">
        <v>0.1</v>
      </c>
      <c r="H12" s="272">
        <v>3.5</v>
      </c>
      <c r="I12" s="272"/>
      <c r="J12" s="272"/>
      <c r="K12" s="272"/>
      <c r="L12" s="272"/>
      <c r="M12" s="272"/>
      <c r="N12" s="272"/>
      <c r="O12" s="272"/>
    </row>
    <row r="13" spans="1:22">
      <c r="A13" s="270" t="s">
        <v>32</v>
      </c>
      <c r="B13" s="272">
        <v>3.6</v>
      </c>
      <c r="C13" s="272">
        <v>2.2000000000000002</v>
      </c>
      <c r="D13" s="272">
        <v>5.9</v>
      </c>
      <c r="E13" s="272">
        <v>3.1</v>
      </c>
      <c r="F13" s="272">
        <v>0</v>
      </c>
      <c r="G13" s="272">
        <v>2.6</v>
      </c>
      <c r="H13" s="272">
        <v>4.0999999999999996</v>
      </c>
      <c r="I13" s="272"/>
      <c r="J13" s="272"/>
      <c r="K13" s="272"/>
      <c r="L13" s="272"/>
      <c r="M13" s="272"/>
      <c r="N13" s="272"/>
      <c r="O13" s="272"/>
    </row>
    <row r="14" spans="1:22">
      <c r="A14" s="270" t="s">
        <v>33</v>
      </c>
      <c r="B14" s="272">
        <v>5.9</v>
      </c>
      <c r="C14" s="272">
        <v>1.6</v>
      </c>
      <c r="D14" s="272">
        <v>6.1</v>
      </c>
      <c r="E14" s="272">
        <v>3.1</v>
      </c>
      <c r="F14" s="272">
        <v>0</v>
      </c>
      <c r="G14" s="272">
        <v>7.8</v>
      </c>
      <c r="H14" s="272">
        <v>2.2999999999999998</v>
      </c>
      <c r="I14" s="272"/>
      <c r="J14" s="272"/>
      <c r="K14" s="272"/>
      <c r="L14" s="272"/>
      <c r="M14" s="272"/>
      <c r="N14" s="272"/>
      <c r="O14" s="272"/>
    </row>
    <row r="15" spans="1:22">
      <c r="A15" s="270" t="s">
        <v>34</v>
      </c>
      <c r="B15" s="272">
        <v>7.4</v>
      </c>
      <c r="C15" s="272">
        <v>1.2</v>
      </c>
      <c r="D15" s="272">
        <v>6.2</v>
      </c>
      <c r="E15" s="272">
        <v>3.1</v>
      </c>
      <c r="F15" s="272">
        <v>0.1</v>
      </c>
      <c r="G15" s="272">
        <v>3.8</v>
      </c>
      <c r="H15" s="272">
        <v>8.9</v>
      </c>
      <c r="I15" s="272"/>
      <c r="J15" s="272"/>
      <c r="K15" s="272"/>
      <c r="L15" s="272"/>
      <c r="M15" s="272"/>
      <c r="N15" s="272"/>
      <c r="O15" s="272"/>
    </row>
    <row r="16" spans="1:22">
      <c r="A16" s="270" t="s">
        <v>37</v>
      </c>
      <c r="B16" s="272">
        <v>6.8</v>
      </c>
      <c r="C16" s="272">
        <v>1.3</v>
      </c>
      <c r="D16" s="272">
        <v>5.7</v>
      </c>
      <c r="E16" s="272">
        <v>2.9</v>
      </c>
      <c r="F16" s="272">
        <v>2.2999999999999998</v>
      </c>
      <c r="G16" s="272">
        <v>3.7</v>
      </c>
      <c r="H16" s="272">
        <v>8.1</v>
      </c>
      <c r="I16" s="272"/>
      <c r="J16" s="272"/>
      <c r="K16" s="272"/>
      <c r="L16" s="272"/>
      <c r="M16" s="272"/>
      <c r="N16" s="272"/>
      <c r="O16" s="272"/>
    </row>
    <row r="17" spans="1:11">
      <c r="A17" s="270" t="s">
        <v>35</v>
      </c>
      <c r="B17" s="270">
        <v>5.0999999999999996</v>
      </c>
      <c r="C17" s="270">
        <v>1.7</v>
      </c>
      <c r="D17" s="272">
        <v>6</v>
      </c>
      <c r="E17" s="270">
        <v>2.8</v>
      </c>
      <c r="F17" s="270">
        <v>0.1</v>
      </c>
      <c r="G17" s="270">
        <v>3.7</v>
      </c>
      <c r="H17" s="270">
        <v>9.9</v>
      </c>
    </row>
    <row r="18" spans="1:11">
      <c r="A18" s="270" t="s">
        <v>38</v>
      </c>
      <c r="B18" s="272">
        <v>4.3</v>
      </c>
      <c r="C18" s="272">
        <v>1.4</v>
      </c>
      <c r="D18" s="272">
        <v>5.7</v>
      </c>
      <c r="E18" s="272">
        <v>2.8</v>
      </c>
      <c r="F18" s="272">
        <v>0.5</v>
      </c>
      <c r="G18" s="272">
        <v>2.6</v>
      </c>
      <c r="H18" s="272">
        <v>7</v>
      </c>
      <c r="K18" s="270" t="str">
        <f>IF(Content!$E$1=1,K22,K23)</f>
        <v>Source: NBU.</v>
      </c>
    </row>
    <row r="19" spans="1:11">
      <c r="A19" s="270" t="s">
        <v>36</v>
      </c>
      <c r="B19" s="272">
        <v>5.8</v>
      </c>
      <c r="C19" s="272">
        <v>1.3</v>
      </c>
      <c r="D19" s="272">
        <v>6</v>
      </c>
      <c r="E19" s="272">
        <v>2.8</v>
      </c>
      <c r="F19" s="272">
        <v>0.2</v>
      </c>
      <c r="G19" s="272">
        <v>1.9</v>
      </c>
      <c r="H19" s="272">
        <v>8.6999999999999993</v>
      </c>
    </row>
    <row r="20" spans="1:11">
      <c r="A20" s="270" t="s">
        <v>58</v>
      </c>
      <c r="B20" s="272">
        <v>6.5</v>
      </c>
      <c r="C20" s="272">
        <v>2</v>
      </c>
      <c r="D20" s="272">
        <v>5.8</v>
      </c>
      <c r="E20" s="272">
        <v>2.5</v>
      </c>
      <c r="F20" s="272">
        <v>1.4</v>
      </c>
      <c r="G20" s="272">
        <v>1</v>
      </c>
      <c r="H20" s="272">
        <v>9.6999999999999993</v>
      </c>
    </row>
    <row r="21" spans="1:11">
      <c r="A21" s="270" t="s">
        <v>59</v>
      </c>
      <c r="B21" s="272">
        <v>5.9</v>
      </c>
      <c r="C21" s="272">
        <v>1.8</v>
      </c>
      <c r="D21" s="272">
        <v>6.1</v>
      </c>
      <c r="E21" s="272">
        <v>2.4</v>
      </c>
      <c r="F21" s="272">
        <v>1.1000000000000001</v>
      </c>
      <c r="G21" s="272">
        <v>0</v>
      </c>
      <c r="H21" s="272">
        <v>4</v>
      </c>
    </row>
    <row r="22" spans="1:11">
      <c r="A22" s="270" t="s">
        <v>60</v>
      </c>
      <c r="B22" s="272">
        <v>5.5</v>
      </c>
      <c r="C22" s="272">
        <v>1.9</v>
      </c>
      <c r="D22" s="272">
        <v>6</v>
      </c>
      <c r="E22" s="272">
        <v>2.2999999999999998</v>
      </c>
      <c r="F22" s="272">
        <v>2</v>
      </c>
      <c r="G22" s="272">
        <v>5.6</v>
      </c>
      <c r="H22" s="272">
        <v>5.5</v>
      </c>
      <c r="K22" s="274" t="s">
        <v>6</v>
      </c>
    </row>
    <row r="23" spans="1:11">
      <c r="A23" s="270" t="s">
        <v>61</v>
      </c>
      <c r="B23" s="272">
        <v>6.7</v>
      </c>
      <c r="C23" s="272">
        <v>1.7</v>
      </c>
      <c r="D23" s="272">
        <v>6.2</v>
      </c>
      <c r="E23" s="272">
        <v>2.2999999999999998</v>
      </c>
      <c r="F23" s="272">
        <v>1.1000000000000001</v>
      </c>
      <c r="G23" s="272">
        <v>4.5999999999999996</v>
      </c>
      <c r="H23" s="272">
        <v>13.4</v>
      </c>
      <c r="K23" s="274" t="s">
        <v>7</v>
      </c>
    </row>
    <row r="24" spans="1:11">
      <c r="A24" s="270" t="s">
        <v>156</v>
      </c>
      <c r="B24" s="272">
        <v>5.8</v>
      </c>
      <c r="C24" s="272">
        <v>1.8</v>
      </c>
      <c r="D24" s="272">
        <v>5.6</v>
      </c>
      <c r="E24" s="272">
        <v>2</v>
      </c>
      <c r="F24" s="272">
        <v>2.2000000000000002</v>
      </c>
      <c r="G24" s="272">
        <v>2.4</v>
      </c>
      <c r="H24" s="272">
        <v>7.6</v>
      </c>
    </row>
    <row r="25" spans="1:11">
      <c r="A25" s="270" t="s">
        <v>157</v>
      </c>
      <c r="B25" s="272">
        <v>5.5</v>
      </c>
      <c r="C25" s="272">
        <v>1.8</v>
      </c>
      <c r="D25" s="272">
        <v>6.1</v>
      </c>
      <c r="E25" s="272">
        <v>2.1</v>
      </c>
      <c r="F25" s="272">
        <v>2.7</v>
      </c>
      <c r="G25" s="272">
        <v>2.7</v>
      </c>
      <c r="H25" s="272">
        <v>10.1</v>
      </c>
    </row>
    <row r="26" spans="1:11">
      <c r="A26" s="270" t="s">
        <v>158</v>
      </c>
      <c r="B26" s="272">
        <v>5</v>
      </c>
      <c r="C26" s="272">
        <v>1.7</v>
      </c>
      <c r="D26" s="272">
        <v>6.2</v>
      </c>
      <c r="E26" s="272">
        <v>2.1</v>
      </c>
      <c r="F26" s="272">
        <v>2.2999999999999998</v>
      </c>
      <c r="G26" s="272">
        <v>2.4</v>
      </c>
      <c r="H26" s="272">
        <v>8.1999999999999993</v>
      </c>
    </row>
    <row r="27" spans="1:11">
      <c r="B27" s="272"/>
      <c r="C27" s="272"/>
      <c r="D27" s="272"/>
      <c r="E27" s="272"/>
      <c r="F27" s="272"/>
      <c r="G27" s="272"/>
      <c r="H27" s="272"/>
    </row>
    <row r="28" spans="1:11">
      <c r="B28" s="272"/>
      <c r="C28" s="272"/>
      <c r="D28" s="272"/>
      <c r="E28" s="272"/>
      <c r="F28" s="272"/>
      <c r="G28" s="272"/>
      <c r="H28" s="272"/>
    </row>
    <row r="29" spans="1:11">
      <c r="B29" s="272"/>
      <c r="C29" s="272"/>
      <c r="D29" s="272"/>
      <c r="E29" s="272"/>
      <c r="F29" s="272"/>
      <c r="G29" s="272"/>
      <c r="H29" s="272"/>
    </row>
    <row r="30" spans="1:11">
      <c r="B30" s="272"/>
      <c r="C30" s="272"/>
      <c r="D30" s="272"/>
      <c r="E30" s="272"/>
      <c r="F30" s="272"/>
      <c r="G30" s="272"/>
      <c r="H30" s="272"/>
    </row>
    <row r="31" spans="1:11">
      <c r="B31" s="272"/>
      <c r="C31" s="272"/>
      <c r="D31" s="272"/>
      <c r="E31" s="272"/>
      <c r="F31" s="272"/>
      <c r="G31" s="272"/>
      <c r="H31" s="272"/>
    </row>
    <row r="32" spans="1:11">
      <c r="B32" s="272"/>
      <c r="C32" s="272"/>
      <c r="D32" s="272"/>
      <c r="E32" s="272"/>
      <c r="F32" s="272"/>
      <c r="G32" s="272"/>
      <c r="H32" s="272"/>
    </row>
    <row r="33" spans="2:8">
      <c r="B33" s="272"/>
      <c r="C33" s="272"/>
      <c r="D33" s="272"/>
      <c r="E33" s="272"/>
      <c r="F33" s="272"/>
      <c r="G33" s="272"/>
      <c r="H33" s="272"/>
    </row>
    <row r="34" spans="2:8">
      <c r="B34" s="272"/>
      <c r="C34" s="272"/>
      <c r="D34" s="272"/>
      <c r="E34" s="272"/>
      <c r="F34" s="272"/>
      <c r="G34" s="272"/>
      <c r="H34" s="272"/>
    </row>
    <row r="35" spans="2:8">
      <c r="B35" s="272"/>
      <c r="C35" s="272"/>
      <c r="D35" s="272"/>
      <c r="E35" s="272"/>
      <c r="F35" s="272"/>
      <c r="G35" s="272"/>
      <c r="H35" s="272"/>
    </row>
    <row r="36" spans="2:8">
      <c r="B36" s="272"/>
      <c r="C36" s="272"/>
      <c r="D36" s="272"/>
      <c r="E36" s="272"/>
      <c r="F36" s="272"/>
      <c r="G36" s="272"/>
      <c r="H36" s="272"/>
    </row>
    <row r="37" spans="2:8">
      <c r="B37" s="272"/>
      <c r="C37" s="272"/>
      <c r="D37" s="272"/>
      <c r="E37" s="272"/>
      <c r="F37" s="272"/>
      <c r="G37" s="272"/>
      <c r="H37" s="272"/>
    </row>
    <row r="38" spans="2:8">
      <c r="B38" s="272"/>
      <c r="C38" s="272"/>
      <c r="D38" s="272"/>
      <c r="E38" s="272"/>
      <c r="F38" s="272"/>
      <c r="G38" s="272"/>
      <c r="H38" s="272"/>
    </row>
    <row r="39" spans="2:8">
      <c r="B39" s="272"/>
      <c r="C39" s="272"/>
      <c r="D39" s="272"/>
      <c r="E39" s="272"/>
      <c r="F39" s="272"/>
      <c r="G39" s="272"/>
      <c r="H39" s="272"/>
    </row>
    <row r="40" spans="2:8">
      <c r="B40" s="272"/>
      <c r="C40" s="272"/>
      <c r="D40" s="272"/>
      <c r="E40" s="272"/>
      <c r="F40" s="272"/>
      <c r="G40" s="272"/>
      <c r="H40" s="272"/>
    </row>
    <row r="41" spans="2:8">
      <c r="B41" s="272"/>
      <c r="C41" s="272"/>
      <c r="D41" s="272"/>
      <c r="E41" s="272"/>
      <c r="F41" s="272"/>
      <c r="G41" s="272"/>
      <c r="H41" s="272"/>
    </row>
  </sheetData>
  <hyperlinks>
    <hyperlink ref="A1" location="Content!A1" display="&lt;&lt;"/>
  </hyperlinks>
  <pageMargins left="0.7" right="0.7" top="0.75" bottom="0.75" header="0.3" footer="0.3"/>
  <pageSetup paperSize="9" orientation="portrait"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44"/>
  <sheetViews>
    <sheetView workbookViewId="0">
      <selection activeCell="G2" sqref="A2:XFD3"/>
    </sheetView>
  </sheetViews>
  <sheetFormatPr defaultColWidth="8.6640625" defaultRowHeight="13.8"/>
  <cols>
    <col min="1" max="16384" width="8.6640625" style="275"/>
  </cols>
  <sheetData>
    <row r="1" spans="1:22">
      <c r="A1" s="232" t="s">
        <v>9</v>
      </c>
      <c r="B1" s="270" t="str">
        <f>IF(Content!$E$1=1,B2,B3)</f>
        <v>Energy imports</v>
      </c>
      <c r="C1" s="270" t="str">
        <f>IF(Content!$E$1=1,C2,C3)</f>
        <v>Machinery imports</v>
      </c>
      <c r="D1" s="270" t="str">
        <f>IF(Content!$E$1=1,D2,D3)</f>
        <v>Migrants expenses abroad</v>
      </c>
      <c r="E1" s="270" t="str">
        <f>IF(Content!$E$1=1,E2,E3)</f>
        <v>Imports of other goods and services*</v>
      </c>
      <c r="F1" s="270" t="str">
        <f>IF(Content!$E$1=1,F2,F3)</f>
        <v>FX cash outside banks</v>
      </c>
      <c r="G1" s="270" t="str">
        <f>IF(Content!$E$1=1,G2,G3)</f>
        <v>Trade credits</v>
      </c>
      <c r="H1" s="270" t="str">
        <f>IF(Content!$E$1=1,H2,H3)</f>
        <v>Interest payments</v>
      </c>
      <c r="I1" s="270" t="str">
        <f>IF(Content!$E$1=1,I2,I3)</f>
        <v>Public sector repayments</v>
      </c>
      <c r="K1" s="270" t="str">
        <f>IF(Content!$E$1=1,K2,K3)</f>
        <v>Key components of FX outflows, USD billions</v>
      </c>
    </row>
    <row r="2" spans="1:22" hidden="1">
      <c r="A2" s="270"/>
      <c r="B2" s="270" t="s">
        <v>344</v>
      </c>
      <c r="C2" s="270" t="s">
        <v>345</v>
      </c>
      <c r="D2" s="270" t="s">
        <v>346</v>
      </c>
      <c r="E2" s="270" t="s">
        <v>347</v>
      </c>
      <c r="F2" s="270" t="s">
        <v>348</v>
      </c>
      <c r="G2" s="270" t="s">
        <v>349</v>
      </c>
      <c r="H2" s="270" t="s">
        <v>1008</v>
      </c>
      <c r="I2" s="270" t="s">
        <v>366</v>
      </c>
      <c r="K2" s="270" t="s">
        <v>350</v>
      </c>
    </row>
    <row r="3" spans="1:22" hidden="1">
      <c r="A3" s="270"/>
      <c r="B3" s="270" t="s">
        <v>351</v>
      </c>
      <c r="C3" s="270" t="s">
        <v>352</v>
      </c>
      <c r="D3" s="270" t="s">
        <v>353</v>
      </c>
      <c r="E3" s="270" t="s">
        <v>354</v>
      </c>
      <c r="F3" s="270" t="s">
        <v>355</v>
      </c>
      <c r="G3" s="270" t="s">
        <v>356</v>
      </c>
      <c r="H3" s="270" t="s">
        <v>1009</v>
      </c>
      <c r="I3" s="270" t="s">
        <v>357</v>
      </c>
      <c r="K3" s="270" t="s">
        <v>391</v>
      </c>
    </row>
    <row r="4" spans="1:22">
      <c r="A4" s="270" t="s">
        <v>15</v>
      </c>
      <c r="B4" s="270">
        <v>2.4</v>
      </c>
      <c r="C4" s="270">
        <v>3.9</v>
      </c>
      <c r="D4" s="270">
        <v>1.7</v>
      </c>
      <c r="E4" s="270">
        <v>8.4</v>
      </c>
      <c r="F4" s="270">
        <v>0.8</v>
      </c>
      <c r="G4" s="270">
        <v>0.2</v>
      </c>
      <c r="H4" s="270">
        <v>1.8</v>
      </c>
      <c r="I4" s="270">
        <v>1.6</v>
      </c>
      <c r="K4" s="270"/>
      <c r="V4" s="399"/>
    </row>
    <row r="5" spans="1:22">
      <c r="A5" s="270" t="s">
        <v>16</v>
      </c>
      <c r="B5" s="270">
        <v>1.6</v>
      </c>
      <c r="C5" s="270">
        <v>3.5</v>
      </c>
      <c r="D5" s="270">
        <v>0.7</v>
      </c>
      <c r="E5" s="270">
        <v>6.7</v>
      </c>
      <c r="F5" s="270">
        <v>1.4</v>
      </c>
      <c r="G5" s="270">
        <v>0.1</v>
      </c>
      <c r="H5" s="270">
        <v>1</v>
      </c>
      <c r="I5" s="270">
        <v>2.2000000000000002</v>
      </c>
      <c r="K5" s="270"/>
    </row>
    <row r="6" spans="1:22">
      <c r="A6" s="270" t="s">
        <v>17</v>
      </c>
      <c r="B6" s="270">
        <v>1.7</v>
      </c>
      <c r="C6" s="270">
        <v>4.7</v>
      </c>
      <c r="D6" s="270">
        <v>1.2</v>
      </c>
      <c r="E6" s="270">
        <v>8.3000000000000007</v>
      </c>
      <c r="F6" s="270">
        <v>0.9</v>
      </c>
      <c r="G6" s="272">
        <v>0</v>
      </c>
      <c r="H6" s="272">
        <v>1.5</v>
      </c>
      <c r="I6" s="270">
        <v>4.3</v>
      </c>
      <c r="K6" s="270"/>
    </row>
    <row r="7" spans="1:22">
      <c r="A7" s="270" t="s">
        <v>14</v>
      </c>
      <c r="B7" s="270">
        <v>2.2000000000000002</v>
      </c>
      <c r="C7" s="270">
        <v>5.4</v>
      </c>
      <c r="D7" s="272">
        <v>1</v>
      </c>
      <c r="E7" s="270">
        <v>9.6</v>
      </c>
      <c r="F7" s="270">
        <v>1.5</v>
      </c>
      <c r="G7" s="270">
        <v>0.2</v>
      </c>
      <c r="H7" s="270">
        <v>1.3</v>
      </c>
      <c r="I7" s="270">
        <v>0.5</v>
      </c>
      <c r="K7" s="270"/>
    </row>
    <row r="8" spans="1:22">
      <c r="A8" s="270" t="s">
        <v>22</v>
      </c>
      <c r="B8" s="272">
        <v>2.5</v>
      </c>
      <c r="C8" s="272">
        <v>4.4000000000000004</v>
      </c>
      <c r="D8" s="272">
        <v>1.2</v>
      </c>
      <c r="E8" s="272">
        <v>8.9</v>
      </c>
      <c r="F8" s="272">
        <v>1.4</v>
      </c>
      <c r="G8" s="272">
        <v>0.7</v>
      </c>
      <c r="H8" s="272">
        <v>1.4</v>
      </c>
      <c r="I8" s="276">
        <v>1.5</v>
      </c>
      <c r="K8" s="277"/>
      <c r="L8" s="277"/>
      <c r="M8" s="277"/>
      <c r="N8" s="277"/>
      <c r="O8" s="277"/>
      <c r="P8" s="277"/>
      <c r="Q8" s="277"/>
    </row>
    <row r="9" spans="1:22">
      <c r="A9" s="270" t="s">
        <v>23</v>
      </c>
      <c r="B9" s="272">
        <v>2.2999999999999998</v>
      </c>
      <c r="C9" s="272">
        <v>5.3</v>
      </c>
      <c r="D9" s="272">
        <v>1.5</v>
      </c>
      <c r="E9" s="272">
        <v>9.4</v>
      </c>
      <c r="F9" s="272">
        <v>0.7</v>
      </c>
      <c r="G9" s="272">
        <v>1.6</v>
      </c>
      <c r="H9" s="272">
        <v>0.9</v>
      </c>
      <c r="I9" s="276">
        <v>0.7</v>
      </c>
      <c r="K9" s="277"/>
      <c r="L9" s="277"/>
      <c r="M9" s="277"/>
      <c r="N9" s="277"/>
      <c r="O9" s="277"/>
      <c r="P9" s="277"/>
      <c r="Q9" s="277"/>
    </row>
    <row r="10" spans="1:22">
      <c r="A10" s="270" t="s">
        <v>24</v>
      </c>
      <c r="B10" s="272">
        <v>4.0999999999999996</v>
      </c>
      <c r="C10" s="272">
        <v>5.6</v>
      </c>
      <c r="D10" s="272">
        <v>1.9</v>
      </c>
      <c r="E10" s="272">
        <v>11</v>
      </c>
      <c r="F10" s="272">
        <v>1.3</v>
      </c>
      <c r="G10" s="272">
        <v>0.2</v>
      </c>
      <c r="H10" s="272">
        <v>1.5</v>
      </c>
      <c r="I10" s="276">
        <v>3.6</v>
      </c>
      <c r="K10" s="277"/>
      <c r="L10" s="277"/>
      <c r="M10" s="277"/>
      <c r="N10" s="277"/>
      <c r="O10" s="277"/>
      <c r="P10" s="277"/>
      <c r="Q10" s="277"/>
    </row>
    <row r="11" spans="1:22">
      <c r="A11" s="270" t="s">
        <v>25</v>
      </c>
      <c r="B11" s="272">
        <v>5</v>
      </c>
      <c r="C11" s="272">
        <v>6.5</v>
      </c>
      <c r="D11" s="272">
        <v>1.6</v>
      </c>
      <c r="E11" s="272">
        <v>12.7</v>
      </c>
      <c r="F11" s="272">
        <v>1.7</v>
      </c>
      <c r="G11" s="272">
        <v>0.4</v>
      </c>
      <c r="H11" s="272">
        <v>1.3</v>
      </c>
      <c r="I11" s="276">
        <v>1.3</v>
      </c>
      <c r="K11" s="277"/>
      <c r="L11" s="277"/>
      <c r="M11" s="277"/>
      <c r="N11" s="277"/>
      <c r="O11" s="277"/>
      <c r="P11" s="277"/>
      <c r="Q11" s="277"/>
    </row>
    <row r="12" spans="1:22">
      <c r="A12" s="270" t="s">
        <v>31</v>
      </c>
      <c r="B12" s="272">
        <v>3.8</v>
      </c>
      <c r="C12" s="272">
        <v>3.4</v>
      </c>
      <c r="D12" s="272">
        <v>3.1</v>
      </c>
      <c r="E12" s="272">
        <v>8.1</v>
      </c>
      <c r="F12" s="272">
        <v>2.5</v>
      </c>
      <c r="G12" s="272">
        <v>4.4000000000000004</v>
      </c>
      <c r="H12" s="272">
        <v>1.4</v>
      </c>
      <c r="I12" s="276">
        <v>1.9</v>
      </c>
      <c r="K12" s="277"/>
      <c r="L12" s="277"/>
      <c r="M12" s="277"/>
      <c r="N12" s="277"/>
      <c r="O12" s="277"/>
      <c r="P12" s="277"/>
      <c r="Q12" s="277"/>
    </row>
    <row r="13" spans="1:22">
      <c r="A13" s="270" t="s">
        <v>32</v>
      </c>
      <c r="B13" s="272">
        <v>2.4</v>
      </c>
      <c r="C13" s="272">
        <v>3</v>
      </c>
      <c r="D13" s="272">
        <v>5.5</v>
      </c>
      <c r="E13" s="272">
        <v>6.2</v>
      </c>
      <c r="F13" s="272">
        <v>2.7</v>
      </c>
      <c r="G13" s="272">
        <v>4.8</v>
      </c>
      <c r="H13" s="272">
        <v>0.7</v>
      </c>
      <c r="I13" s="276">
        <v>0.7</v>
      </c>
      <c r="K13" s="277"/>
      <c r="L13" s="277"/>
      <c r="M13" s="277"/>
      <c r="N13" s="277"/>
      <c r="O13" s="277"/>
      <c r="P13" s="277"/>
      <c r="Q13" s="277"/>
    </row>
    <row r="14" spans="1:22">
      <c r="A14" s="270" t="s">
        <v>33</v>
      </c>
      <c r="B14" s="272">
        <v>3.2</v>
      </c>
      <c r="C14" s="272">
        <v>3.6</v>
      </c>
      <c r="D14" s="272">
        <v>5.4</v>
      </c>
      <c r="E14" s="272">
        <v>8.1</v>
      </c>
      <c r="F14" s="272">
        <v>2.6</v>
      </c>
      <c r="G14" s="272">
        <v>2.8</v>
      </c>
      <c r="H14" s="272">
        <v>0.7</v>
      </c>
      <c r="I14" s="276">
        <v>1.1000000000000001</v>
      </c>
      <c r="K14" s="277"/>
      <c r="L14" s="277"/>
      <c r="M14" s="277"/>
      <c r="N14" s="277"/>
      <c r="O14" s="277"/>
      <c r="P14" s="277"/>
      <c r="Q14" s="277"/>
    </row>
    <row r="15" spans="1:22">
      <c r="A15" s="270" t="s">
        <v>34</v>
      </c>
      <c r="B15" s="272">
        <v>3.3</v>
      </c>
      <c r="C15" s="272">
        <v>4.8</v>
      </c>
      <c r="D15" s="272">
        <v>5.7</v>
      </c>
      <c r="E15" s="272">
        <v>9.8000000000000007</v>
      </c>
      <c r="F15" s="272">
        <v>2.2999999999999998</v>
      </c>
      <c r="G15" s="272">
        <v>1.6</v>
      </c>
      <c r="H15" s="272">
        <v>0.8</v>
      </c>
      <c r="I15" s="276">
        <v>1</v>
      </c>
      <c r="K15" s="277"/>
      <c r="L15" s="277"/>
      <c r="M15" s="277"/>
      <c r="N15" s="277"/>
      <c r="O15" s="277"/>
      <c r="P15" s="277"/>
      <c r="Q15" s="277"/>
    </row>
    <row r="16" spans="1:22">
      <c r="A16" s="270" t="s">
        <v>37</v>
      </c>
      <c r="B16" s="272">
        <v>3.8</v>
      </c>
      <c r="C16" s="272">
        <v>4.3</v>
      </c>
      <c r="D16" s="272">
        <v>5.6</v>
      </c>
      <c r="E16" s="272">
        <v>9</v>
      </c>
      <c r="F16" s="272">
        <v>3.3</v>
      </c>
      <c r="G16" s="272">
        <v>0.3</v>
      </c>
      <c r="H16" s="272">
        <v>0.7</v>
      </c>
      <c r="I16" s="272">
        <v>1.8</v>
      </c>
      <c r="K16" s="277"/>
      <c r="L16" s="277"/>
      <c r="M16" s="277"/>
      <c r="N16" s="277"/>
      <c r="O16" s="277"/>
      <c r="P16" s="277"/>
      <c r="Q16" s="277"/>
    </row>
    <row r="17" spans="1:11">
      <c r="A17" s="270" t="s">
        <v>35</v>
      </c>
      <c r="B17" s="272">
        <v>2.1</v>
      </c>
      <c r="C17" s="272">
        <v>4.4000000000000004</v>
      </c>
      <c r="D17" s="272">
        <v>4</v>
      </c>
      <c r="E17" s="272">
        <v>9.5</v>
      </c>
      <c r="F17" s="272">
        <v>2.9</v>
      </c>
      <c r="G17" s="272">
        <v>0.3</v>
      </c>
      <c r="H17" s="272">
        <v>0.9</v>
      </c>
      <c r="I17" s="272">
        <v>1.4</v>
      </c>
      <c r="K17" s="270" t="str">
        <f>IF(Content!$E$1=1,K26,K27)</f>
        <v>* Excluding humanitarian aid.</v>
      </c>
    </row>
    <row r="18" spans="1:11">
      <c r="A18" s="270" t="s">
        <v>38</v>
      </c>
      <c r="B18" s="272">
        <v>2.1</v>
      </c>
      <c r="C18" s="272">
        <v>5.2</v>
      </c>
      <c r="D18" s="272">
        <v>3.9</v>
      </c>
      <c r="E18" s="272">
        <v>10</v>
      </c>
      <c r="F18" s="272">
        <v>2</v>
      </c>
      <c r="G18" s="272">
        <v>0.7</v>
      </c>
      <c r="H18" s="272">
        <v>0.9</v>
      </c>
      <c r="I18" s="272">
        <v>1.6</v>
      </c>
      <c r="K18" s="270" t="str">
        <f>IF(Content!$E$1=1,K28,K29)</f>
        <v>Source: NBU.</v>
      </c>
    </row>
    <row r="19" spans="1:11">
      <c r="A19" s="270" t="s">
        <v>36</v>
      </c>
      <c r="B19" s="272">
        <v>2.4</v>
      </c>
      <c r="C19" s="272">
        <v>5.8</v>
      </c>
      <c r="D19" s="272">
        <v>3.8</v>
      </c>
      <c r="E19" s="272">
        <v>10.3</v>
      </c>
      <c r="F19" s="272">
        <v>3.6</v>
      </c>
      <c r="G19" s="272">
        <v>1</v>
      </c>
      <c r="H19" s="272">
        <v>1</v>
      </c>
      <c r="I19" s="272">
        <v>1</v>
      </c>
    </row>
    <row r="20" spans="1:11">
      <c r="A20" s="270" t="s">
        <v>58</v>
      </c>
      <c r="B20" s="272">
        <v>2</v>
      </c>
      <c r="C20" s="272">
        <v>5.2</v>
      </c>
      <c r="D20" s="272">
        <v>3.3</v>
      </c>
      <c r="E20" s="272">
        <v>10.9</v>
      </c>
      <c r="F20" s="272">
        <v>3.8</v>
      </c>
      <c r="G20" s="272">
        <v>0.4</v>
      </c>
      <c r="H20" s="272">
        <v>1</v>
      </c>
      <c r="I20" s="272">
        <v>1.4</v>
      </c>
    </row>
    <row r="21" spans="1:11">
      <c r="A21" s="270" t="s">
        <v>59</v>
      </c>
      <c r="B21" s="272">
        <v>2.2000000000000002</v>
      </c>
      <c r="C21" s="272">
        <v>6</v>
      </c>
      <c r="D21" s="272">
        <v>3.2</v>
      </c>
      <c r="E21" s="272">
        <v>11.4</v>
      </c>
      <c r="F21" s="272">
        <v>3.6</v>
      </c>
      <c r="G21" s="272">
        <v>0.4</v>
      </c>
      <c r="H21" s="272">
        <v>0.9</v>
      </c>
      <c r="I21" s="272">
        <v>1.7</v>
      </c>
    </row>
    <row r="22" spans="1:11">
      <c r="A22" s="270" t="s">
        <v>60</v>
      </c>
      <c r="B22" s="272">
        <v>2.5</v>
      </c>
      <c r="C22" s="272">
        <v>6.1</v>
      </c>
      <c r="D22" s="272">
        <v>3.4</v>
      </c>
      <c r="E22" s="272">
        <v>11.5</v>
      </c>
      <c r="F22" s="272">
        <v>3.7</v>
      </c>
      <c r="G22" s="272">
        <v>0</v>
      </c>
      <c r="H22" s="272">
        <v>1</v>
      </c>
      <c r="I22" s="272">
        <v>6.8</v>
      </c>
    </row>
    <row r="23" spans="1:11">
      <c r="A23" s="270" t="s">
        <v>61</v>
      </c>
      <c r="B23" s="272">
        <v>2.1</v>
      </c>
      <c r="C23" s="272">
        <v>7.2</v>
      </c>
      <c r="D23" s="272">
        <v>3.1</v>
      </c>
      <c r="E23" s="272">
        <v>12.7</v>
      </c>
      <c r="F23" s="272">
        <v>4.5999999999999996</v>
      </c>
      <c r="G23" s="272">
        <v>0.7</v>
      </c>
      <c r="H23" s="272">
        <v>1.4</v>
      </c>
      <c r="I23" s="272">
        <v>0.9</v>
      </c>
    </row>
    <row r="24" spans="1:11">
      <c r="A24" s="270" t="s">
        <v>156</v>
      </c>
      <c r="B24" s="272">
        <v>2.6</v>
      </c>
      <c r="C24" s="272">
        <v>6.7</v>
      </c>
      <c r="D24" s="272">
        <v>2.8</v>
      </c>
      <c r="E24" s="272">
        <v>12.1</v>
      </c>
      <c r="F24" s="272">
        <v>3.5</v>
      </c>
      <c r="G24" s="272">
        <v>0.5</v>
      </c>
      <c r="H24" s="272">
        <v>1.4</v>
      </c>
      <c r="I24" s="272">
        <v>1.5</v>
      </c>
    </row>
    <row r="25" spans="1:11">
      <c r="A25" s="270" t="s">
        <v>157</v>
      </c>
      <c r="B25" s="272">
        <v>2.6</v>
      </c>
      <c r="C25" s="272">
        <v>8.1</v>
      </c>
      <c r="D25" s="272">
        <v>2.9</v>
      </c>
      <c r="E25" s="272">
        <v>12.6</v>
      </c>
      <c r="F25" s="272">
        <v>1.2</v>
      </c>
      <c r="G25" s="272">
        <v>0</v>
      </c>
      <c r="H25" s="272">
        <v>1</v>
      </c>
      <c r="I25" s="272">
        <v>1.1000000000000001</v>
      </c>
    </row>
    <row r="26" spans="1:11">
      <c r="A26" s="270" t="s">
        <v>158</v>
      </c>
      <c r="B26" s="272">
        <v>2.5</v>
      </c>
      <c r="C26" s="272">
        <v>8.8000000000000007</v>
      </c>
      <c r="D26" s="272">
        <v>3.2</v>
      </c>
      <c r="E26" s="272">
        <v>13.5</v>
      </c>
      <c r="F26" s="272">
        <v>1.3</v>
      </c>
      <c r="G26" s="272">
        <v>0.2</v>
      </c>
      <c r="H26" s="272">
        <v>1.3</v>
      </c>
      <c r="I26" s="272">
        <v>1</v>
      </c>
      <c r="K26" s="274" t="s">
        <v>370</v>
      </c>
    </row>
    <row r="27" spans="1:11">
      <c r="B27" s="277"/>
      <c r="C27" s="277"/>
      <c r="D27" s="277"/>
      <c r="E27" s="277"/>
      <c r="F27" s="277"/>
      <c r="G27" s="277"/>
      <c r="H27" s="277"/>
      <c r="I27" s="277"/>
      <c r="K27" s="274" t="s">
        <v>392</v>
      </c>
    </row>
    <row r="28" spans="1:11">
      <c r="B28" s="277"/>
      <c r="C28" s="277"/>
      <c r="D28" s="277"/>
      <c r="E28" s="277"/>
      <c r="F28" s="277"/>
      <c r="G28" s="277"/>
      <c r="H28" s="277"/>
      <c r="I28" s="277"/>
      <c r="K28" s="273" t="s">
        <v>6</v>
      </c>
    </row>
    <row r="29" spans="1:11">
      <c r="B29" s="277"/>
      <c r="C29" s="277"/>
      <c r="D29" s="277"/>
      <c r="E29" s="277"/>
      <c r="F29" s="277"/>
      <c r="G29" s="277"/>
      <c r="H29" s="277"/>
      <c r="I29" s="277"/>
      <c r="K29" s="274" t="s">
        <v>7</v>
      </c>
    </row>
    <row r="30" spans="1:11">
      <c r="B30" s="277"/>
      <c r="C30" s="277"/>
      <c r="D30" s="277"/>
      <c r="E30" s="277"/>
      <c r="F30" s="277"/>
      <c r="G30" s="277"/>
      <c r="H30" s="277"/>
      <c r="I30" s="277"/>
    </row>
    <row r="31" spans="1:11">
      <c r="B31" s="277"/>
      <c r="C31" s="277"/>
      <c r="D31" s="277"/>
      <c r="E31" s="277"/>
      <c r="F31" s="277"/>
      <c r="G31" s="277"/>
      <c r="H31" s="277"/>
      <c r="I31" s="277"/>
      <c r="K31" s="278"/>
    </row>
    <row r="32" spans="1:11">
      <c r="B32" s="277"/>
      <c r="C32" s="277"/>
      <c r="D32" s="277"/>
      <c r="E32" s="277"/>
      <c r="F32" s="277"/>
      <c r="G32" s="277"/>
      <c r="H32" s="277"/>
      <c r="I32" s="277"/>
      <c r="K32" s="278"/>
    </row>
    <row r="33" spans="2:9">
      <c r="B33" s="277"/>
      <c r="C33" s="277"/>
      <c r="D33" s="277"/>
      <c r="E33" s="277"/>
      <c r="F33" s="277"/>
      <c r="G33" s="277"/>
      <c r="H33" s="277"/>
      <c r="I33" s="277"/>
    </row>
    <row r="34" spans="2:9">
      <c r="B34" s="277"/>
      <c r="C34" s="277"/>
      <c r="D34" s="277"/>
      <c r="E34" s="277"/>
      <c r="F34" s="277"/>
      <c r="G34" s="277"/>
      <c r="H34" s="277"/>
      <c r="I34" s="277"/>
    </row>
    <row r="35" spans="2:9">
      <c r="B35" s="277"/>
      <c r="C35" s="277"/>
      <c r="D35" s="277"/>
      <c r="E35" s="277"/>
      <c r="F35" s="277"/>
      <c r="G35" s="277"/>
      <c r="H35" s="277"/>
      <c r="I35" s="277"/>
    </row>
    <row r="36" spans="2:9">
      <c r="B36" s="277"/>
      <c r="C36" s="277"/>
      <c r="D36" s="277"/>
      <c r="E36" s="277"/>
      <c r="F36" s="277"/>
      <c r="G36" s="277"/>
      <c r="H36" s="277"/>
      <c r="I36" s="277"/>
    </row>
    <row r="37" spans="2:9">
      <c r="B37" s="277"/>
      <c r="C37" s="277"/>
      <c r="D37" s="277"/>
      <c r="E37" s="277"/>
      <c r="F37" s="277"/>
      <c r="G37" s="277"/>
      <c r="H37" s="277"/>
      <c r="I37" s="277"/>
    </row>
    <row r="38" spans="2:9">
      <c r="B38" s="277"/>
      <c r="C38" s="277"/>
      <c r="D38" s="277"/>
      <c r="E38" s="277"/>
      <c r="F38" s="277"/>
      <c r="G38" s="277"/>
      <c r="H38" s="277"/>
      <c r="I38" s="277"/>
    </row>
    <row r="39" spans="2:9">
      <c r="B39" s="277"/>
      <c r="C39" s="277"/>
      <c r="D39" s="277"/>
      <c r="E39" s="277"/>
      <c r="F39" s="277"/>
      <c r="G39" s="277"/>
      <c r="H39" s="277"/>
      <c r="I39" s="277"/>
    </row>
    <row r="40" spans="2:9">
      <c r="B40" s="277"/>
      <c r="C40" s="277"/>
      <c r="D40" s="277"/>
      <c r="E40" s="277"/>
      <c r="F40" s="277"/>
      <c r="G40" s="277"/>
      <c r="H40" s="277"/>
      <c r="I40" s="277"/>
    </row>
    <row r="41" spans="2:9">
      <c r="B41" s="277"/>
      <c r="C41" s="277"/>
      <c r="D41" s="277"/>
      <c r="E41" s="277"/>
      <c r="F41" s="277"/>
      <c r="G41" s="277"/>
      <c r="H41" s="277"/>
      <c r="I41" s="277"/>
    </row>
    <row r="42" spans="2:9">
      <c r="B42" s="277"/>
      <c r="C42" s="277"/>
      <c r="D42" s="277"/>
      <c r="E42" s="277"/>
      <c r="F42" s="277"/>
      <c r="G42" s="277"/>
      <c r="H42" s="277"/>
      <c r="I42" s="277"/>
    </row>
    <row r="43" spans="2:9">
      <c r="B43" s="277"/>
      <c r="C43" s="277"/>
      <c r="D43" s="277"/>
      <c r="E43" s="277"/>
      <c r="F43" s="277"/>
      <c r="G43" s="277"/>
      <c r="H43" s="277"/>
      <c r="I43" s="277"/>
    </row>
    <row r="44" spans="2:9">
      <c r="B44" s="277"/>
      <c r="C44" s="277"/>
      <c r="D44" s="277"/>
      <c r="E44" s="277"/>
      <c r="F44" s="277"/>
      <c r="G44" s="277"/>
      <c r="H44" s="277"/>
      <c r="I44" s="277"/>
    </row>
  </sheetData>
  <hyperlinks>
    <hyperlink ref="A1" location="Content!A1" display="&lt;&lt;"/>
  </hyperlinks>
  <pageMargins left="0.7" right="0.7" top="0.75" bottom="0.75" header="0.3" footer="0.3"/>
  <pageSetup paperSize="9" orientation="portrait"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665"/>
  <sheetViews>
    <sheetView showGridLines="0" workbookViewId="0"/>
  </sheetViews>
  <sheetFormatPr defaultRowHeight="13.2"/>
  <cols>
    <col min="1" max="16384" width="8.88671875" style="323"/>
  </cols>
  <sheetData>
    <row r="1" spans="1:21">
      <c r="A1" s="4" t="s">
        <v>9</v>
      </c>
      <c r="B1" s="218" t="str">
        <f>IF(Content!$E$1=1,B2,B3)</f>
        <v>Official UAH/USD exchange rate</v>
      </c>
      <c r="C1" s="218" t="str">
        <f>IF(Content!$E$1=1,C2,C3)</f>
        <v xml:space="preserve">USD cash market selling exchange rate </v>
      </c>
      <c r="D1" s="218" t="str">
        <f>IF(Content!$E$1=1,D2,D3)</f>
        <v>Official UAH/EUR exchange rate</v>
      </c>
      <c r="E1" s="218" t="str">
        <f>IF(Content!$E$1=1,E2,E3)</f>
        <v>EUR/USD exchange rate (RHS)</v>
      </c>
      <c r="F1" s="270"/>
      <c r="I1" s="218" t="str">
        <f>IF(Content!$E$1=1,I2,I3)</f>
        <v>Hryvnia to USD and EUR exchange rates, and EUR to USD</v>
      </c>
    </row>
    <row r="2" spans="1:21" hidden="1">
      <c r="A2" s="495"/>
      <c r="B2" s="435" t="s">
        <v>639</v>
      </c>
      <c r="C2" s="435" t="s">
        <v>640</v>
      </c>
      <c r="D2" s="435" t="s">
        <v>641</v>
      </c>
      <c r="E2" s="435" t="s">
        <v>642</v>
      </c>
      <c r="I2" s="286" t="s">
        <v>1075</v>
      </c>
    </row>
    <row r="3" spans="1:21" hidden="1">
      <c r="A3" s="495"/>
      <c r="B3" s="434" t="s">
        <v>643</v>
      </c>
      <c r="C3" s="434" t="s">
        <v>644</v>
      </c>
      <c r="D3" s="434" t="s">
        <v>645</v>
      </c>
      <c r="E3" s="434" t="s">
        <v>646</v>
      </c>
      <c r="I3" s="286" t="s">
        <v>1093</v>
      </c>
    </row>
    <row r="4" spans="1:21">
      <c r="A4" s="496">
        <v>45292</v>
      </c>
      <c r="B4" s="497">
        <v>38.002000000000002</v>
      </c>
      <c r="C4" s="497">
        <v>38.893799999999999</v>
      </c>
      <c r="D4" s="497">
        <v>41.996000000000002</v>
      </c>
      <c r="E4" s="497">
        <v>1.105</v>
      </c>
      <c r="P4" s="498"/>
      <c r="T4" s="498"/>
      <c r="U4" s="498"/>
    </row>
    <row r="5" spans="1:21">
      <c r="A5" s="496">
        <v>45293</v>
      </c>
      <c r="B5" s="497">
        <v>38.014400000000002</v>
      </c>
      <c r="C5" s="497">
        <v>38.952500000000001</v>
      </c>
      <c r="D5" s="497">
        <v>42.005899999999997</v>
      </c>
      <c r="E5" s="497">
        <v>1.0955999999999999</v>
      </c>
      <c r="P5" s="498"/>
      <c r="T5" s="498"/>
      <c r="U5" s="498"/>
    </row>
    <row r="6" spans="1:21">
      <c r="A6" s="496">
        <v>45294</v>
      </c>
      <c r="B6" s="497">
        <v>38.0839</v>
      </c>
      <c r="C6" s="497">
        <v>38.930500000000002</v>
      </c>
      <c r="D6" s="497">
        <v>41.7209</v>
      </c>
      <c r="E6" s="497">
        <v>1.0919000000000001</v>
      </c>
      <c r="P6" s="498"/>
      <c r="T6" s="498"/>
      <c r="U6" s="498"/>
    </row>
    <row r="7" spans="1:21">
      <c r="A7" s="496">
        <v>45295</v>
      </c>
      <c r="B7" s="497">
        <v>38.115900000000003</v>
      </c>
      <c r="C7" s="497">
        <v>38.945</v>
      </c>
      <c r="D7" s="497">
        <v>41.607300000000002</v>
      </c>
      <c r="E7" s="497">
        <v>1.0952999999999999</v>
      </c>
      <c r="P7" s="498"/>
      <c r="T7" s="498"/>
      <c r="U7" s="498"/>
    </row>
    <row r="8" spans="1:21">
      <c r="A8" s="496">
        <v>45296</v>
      </c>
      <c r="B8" s="497">
        <v>38.041200000000003</v>
      </c>
      <c r="C8" s="497">
        <v>39.083599999999997</v>
      </c>
      <c r="D8" s="497">
        <v>41.666499999999999</v>
      </c>
      <c r="E8" s="497">
        <v>1.0921000000000001</v>
      </c>
      <c r="P8" s="498"/>
      <c r="T8" s="498"/>
      <c r="U8" s="498"/>
    </row>
    <row r="9" spans="1:21">
      <c r="A9" s="496">
        <v>45297</v>
      </c>
      <c r="B9" s="497">
        <v>38.041200000000003</v>
      </c>
      <c r="C9" s="497">
        <v>39.083599999999997</v>
      </c>
      <c r="D9" s="497">
        <v>41.666499999999999</v>
      </c>
      <c r="E9" s="497">
        <v>1.0921000000000001</v>
      </c>
      <c r="P9" s="498"/>
      <c r="T9" s="498"/>
      <c r="U9" s="498"/>
    </row>
    <row r="10" spans="1:21">
      <c r="A10" s="496">
        <v>45298</v>
      </c>
      <c r="B10" s="497">
        <v>38.041200000000003</v>
      </c>
      <c r="C10" s="497">
        <v>39.083599999999997</v>
      </c>
      <c r="D10" s="497">
        <v>41.666499999999999</v>
      </c>
      <c r="E10" s="497">
        <v>1.0921000000000001</v>
      </c>
      <c r="P10" s="498"/>
      <c r="T10" s="498"/>
      <c r="U10" s="498"/>
    </row>
    <row r="11" spans="1:21">
      <c r="A11" s="496">
        <v>45299</v>
      </c>
      <c r="B11" s="497">
        <v>38.077500000000001</v>
      </c>
      <c r="C11" s="497">
        <v>39.194600000000001</v>
      </c>
      <c r="D11" s="497">
        <v>41.573</v>
      </c>
      <c r="E11" s="497">
        <v>1.0946</v>
      </c>
      <c r="P11" s="498"/>
      <c r="T11" s="498"/>
      <c r="U11" s="498"/>
    </row>
    <row r="12" spans="1:21">
      <c r="A12" s="496">
        <v>45300</v>
      </c>
      <c r="B12" s="497">
        <v>38.192</v>
      </c>
      <c r="C12" s="497">
        <v>39.179699999999997</v>
      </c>
      <c r="D12" s="497">
        <v>41.7973</v>
      </c>
      <c r="E12" s="497">
        <v>1.0940000000000001</v>
      </c>
      <c r="P12" s="498"/>
      <c r="T12" s="498"/>
      <c r="U12" s="498"/>
    </row>
    <row r="13" spans="1:21">
      <c r="A13" s="496">
        <v>45301</v>
      </c>
      <c r="B13" s="497">
        <v>38.225299999999997</v>
      </c>
      <c r="C13" s="497">
        <v>39.094499999999996</v>
      </c>
      <c r="D13" s="497">
        <v>41.8185</v>
      </c>
      <c r="E13" s="497">
        <v>1.0946</v>
      </c>
      <c r="P13" s="498"/>
      <c r="T13" s="498"/>
      <c r="U13" s="498"/>
    </row>
    <row r="14" spans="1:21">
      <c r="A14" s="496">
        <v>45302</v>
      </c>
      <c r="B14" s="497">
        <v>38.192300000000003</v>
      </c>
      <c r="C14" s="497">
        <v>38.974299999999999</v>
      </c>
      <c r="D14" s="497">
        <v>41.801499999999997</v>
      </c>
      <c r="E14" s="497">
        <v>1.0987</v>
      </c>
      <c r="P14" s="498"/>
      <c r="T14" s="498"/>
      <c r="U14" s="498"/>
    </row>
    <row r="15" spans="1:21">
      <c r="A15" s="496">
        <v>45303</v>
      </c>
      <c r="B15" s="497">
        <v>37.998199999999997</v>
      </c>
      <c r="C15" s="497">
        <v>38.7941</v>
      </c>
      <c r="D15" s="497">
        <v>41.741</v>
      </c>
      <c r="E15" s="497">
        <v>1.0942000000000001</v>
      </c>
      <c r="P15" s="498"/>
      <c r="T15" s="498"/>
      <c r="U15" s="498"/>
    </row>
    <row r="16" spans="1:21">
      <c r="A16" s="496">
        <v>45304</v>
      </c>
      <c r="B16" s="497">
        <v>37.998199999999997</v>
      </c>
      <c r="C16" s="497">
        <v>38.7941</v>
      </c>
      <c r="D16" s="497">
        <v>41.741</v>
      </c>
      <c r="E16" s="497">
        <v>1.0942000000000001</v>
      </c>
      <c r="P16" s="498"/>
      <c r="T16" s="498"/>
      <c r="U16" s="498"/>
    </row>
    <row r="17" spans="1:21">
      <c r="A17" s="496">
        <v>45305</v>
      </c>
      <c r="B17" s="497">
        <v>37.998199999999997</v>
      </c>
      <c r="C17" s="497">
        <v>38.7941</v>
      </c>
      <c r="D17" s="497">
        <v>41.741</v>
      </c>
      <c r="E17" s="497">
        <v>1.0942000000000001</v>
      </c>
      <c r="P17" s="498"/>
      <c r="T17" s="498"/>
      <c r="U17" s="498"/>
    </row>
    <row r="18" spans="1:21">
      <c r="A18" s="496">
        <v>45306</v>
      </c>
      <c r="B18" s="497">
        <v>37.8386</v>
      </c>
      <c r="C18" s="497">
        <v>38.793300000000002</v>
      </c>
      <c r="D18" s="497">
        <v>41.387900000000002</v>
      </c>
      <c r="E18" s="497">
        <v>1.0945</v>
      </c>
      <c r="P18" s="498"/>
      <c r="T18" s="498"/>
      <c r="U18" s="498"/>
    </row>
    <row r="19" spans="1:21">
      <c r="A19" s="496">
        <v>45307</v>
      </c>
      <c r="B19" s="497">
        <v>37.864100000000001</v>
      </c>
      <c r="C19" s="497">
        <v>38.670099999999998</v>
      </c>
      <c r="D19" s="497">
        <v>41.476300000000002</v>
      </c>
      <c r="E19" s="497">
        <v>1.0882000000000001</v>
      </c>
      <c r="P19" s="498"/>
      <c r="T19" s="498"/>
      <c r="U19" s="498"/>
    </row>
    <row r="20" spans="1:21">
      <c r="A20" s="496">
        <v>45308</v>
      </c>
      <c r="B20" s="497">
        <v>37.924700000000001</v>
      </c>
      <c r="C20" s="497">
        <v>38.505299999999998</v>
      </c>
      <c r="D20" s="497">
        <v>41.284799999999997</v>
      </c>
      <c r="E20" s="497">
        <v>1.0876999999999999</v>
      </c>
      <c r="I20" s="218" t="str">
        <f>IF(Content!$E$1=1,I21,I22)</f>
        <v>Source: NBU, ECB.</v>
      </c>
      <c r="P20" s="498"/>
      <c r="T20" s="498"/>
      <c r="U20" s="498"/>
    </row>
    <row r="21" spans="1:21">
      <c r="A21" s="496">
        <v>45309</v>
      </c>
      <c r="B21" s="497">
        <v>37.8977</v>
      </c>
      <c r="C21" s="497">
        <v>38.3673</v>
      </c>
      <c r="D21" s="497">
        <v>41.21</v>
      </c>
      <c r="E21" s="497">
        <v>1.0874999999999999</v>
      </c>
      <c r="I21" s="158" t="s">
        <v>647</v>
      </c>
      <c r="P21" s="498"/>
      <c r="T21" s="498"/>
      <c r="U21" s="498"/>
    </row>
    <row r="22" spans="1:21">
      <c r="A22" s="496">
        <v>45310</v>
      </c>
      <c r="B22" s="497">
        <v>37.709400000000002</v>
      </c>
      <c r="C22" s="497">
        <v>38.204900000000002</v>
      </c>
      <c r="D22" s="497">
        <v>41.014600000000002</v>
      </c>
      <c r="E22" s="497">
        <v>1.0887</v>
      </c>
      <c r="I22" s="158" t="s">
        <v>648</v>
      </c>
      <c r="P22" s="498"/>
      <c r="T22" s="498"/>
      <c r="U22" s="498"/>
    </row>
    <row r="23" spans="1:21">
      <c r="A23" s="496">
        <v>45311</v>
      </c>
      <c r="B23" s="497">
        <v>37.709400000000002</v>
      </c>
      <c r="C23" s="497">
        <v>38.204900000000002</v>
      </c>
      <c r="D23" s="497">
        <v>41.014600000000002</v>
      </c>
      <c r="E23" s="497">
        <v>1.0887</v>
      </c>
      <c r="P23" s="498"/>
      <c r="T23" s="498"/>
      <c r="U23" s="498"/>
    </row>
    <row r="24" spans="1:21">
      <c r="A24" s="496">
        <v>45312</v>
      </c>
      <c r="B24" s="497">
        <v>37.709400000000002</v>
      </c>
      <c r="C24" s="497">
        <v>38.204900000000002</v>
      </c>
      <c r="D24" s="497">
        <v>41.014600000000002</v>
      </c>
      <c r="E24" s="497">
        <v>1.0887</v>
      </c>
      <c r="P24" s="498"/>
      <c r="T24" s="498"/>
      <c r="U24" s="498"/>
    </row>
    <row r="25" spans="1:21">
      <c r="A25" s="496">
        <v>45313</v>
      </c>
      <c r="B25" s="497">
        <v>37.526800000000001</v>
      </c>
      <c r="C25" s="497">
        <v>38.194499999999998</v>
      </c>
      <c r="D25" s="497">
        <v>40.840400000000002</v>
      </c>
      <c r="E25" s="497">
        <v>1.089</v>
      </c>
      <c r="P25" s="498"/>
      <c r="T25" s="498"/>
      <c r="U25" s="498"/>
    </row>
    <row r="26" spans="1:21">
      <c r="A26" s="496">
        <v>45314</v>
      </c>
      <c r="B26" s="497">
        <v>37.452100000000002</v>
      </c>
      <c r="C26" s="497">
        <v>38.0899</v>
      </c>
      <c r="D26" s="497">
        <v>40.7928</v>
      </c>
      <c r="E26" s="497">
        <v>1.0871999999999999</v>
      </c>
      <c r="P26" s="498"/>
      <c r="T26" s="498"/>
      <c r="U26" s="498"/>
    </row>
    <row r="27" spans="1:21">
      <c r="A27" s="496">
        <v>45315</v>
      </c>
      <c r="B27" s="497">
        <v>37.4544</v>
      </c>
      <c r="C27" s="497">
        <v>38.114699999999999</v>
      </c>
      <c r="D27" s="497">
        <v>40.6905</v>
      </c>
      <c r="E27" s="497">
        <v>1.0905</v>
      </c>
      <c r="P27" s="498"/>
      <c r="T27" s="498"/>
      <c r="U27" s="498"/>
    </row>
    <row r="28" spans="1:21">
      <c r="A28" s="496">
        <v>45316</v>
      </c>
      <c r="B28" s="497">
        <v>37.525199999999998</v>
      </c>
      <c r="C28" s="497">
        <v>38.1539</v>
      </c>
      <c r="D28" s="497">
        <v>40.883699999999997</v>
      </c>
      <c r="E28" s="497">
        <v>1.0892999999999999</v>
      </c>
      <c r="P28" s="498"/>
      <c r="T28" s="498"/>
      <c r="U28" s="498"/>
    </row>
    <row r="29" spans="1:21">
      <c r="A29" s="496">
        <v>45317</v>
      </c>
      <c r="B29" s="497">
        <v>37.582500000000003</v>
      </c>
      <c r="C29" s="497">
        <v>38.244300000000003</v>
      </c>
      <c r="D29" s="497">
        <v>40.9161</v>
      </c>
      <c r="E29" s="497">
        <v>1.0871</v>
      </c>
      <c r="P29" s="498"/>
      <c r="T29" s="498"/>
      <c r="U29" s="498"/>
    </row>
    <row r="30" spans="1:21">
      <c r="A30" s="496">
        <v>45318</v>
      </c>
      <c r="B30" s="497">
        <v>37.582500000000003</v>
      </c>
      <c r="C30" s="497">
        <v>38.244300000000003</v>
      </c>
      <c r="D30" s="497">
        <v>40.9161</v>
      </c>
      <c r="E30" s="497">
        <v>1.0871</v>
      </c>
      <c r="P30" s="498"/>
      <c r="T30" s="498"/>
      <c r="U30" s="498"/>
    </row>
    <row r="31" spans="1:21">
      <c r="A31" s="496">
        <v>45319</v>
      </c>
      <c r="B31" s="497">
        <v>37.582500000000003</v>
      </c>
      <c r="C31" s="497">
        <v>38.244300000000003</v>
      </c>
      <c r="D31" s="497">
        <v>40.9161</v>
      </c>
      <c r="E31" s="497">
        <v>1.0871</v>
      </c>
      <c r="P31" s="498"/>
      <c r="T31" s="498"/>
      <c r="U31" s="498"/>
    </row>
    <row r="32" spans="1:21">
      <c r="A32" s="496">
        <v>45320</v>
      </c>
      <c r="B32" s="497">
        <v>37.781100000000002</v>
      </c>
      <c r="C32" s="497">
        <v>38.293700000000001</v>
      </c>
      <c r="D32" s="497">
        <v>41.056699999999999</v>
      </c>
      <c r="E32" s="497">
        <v>1.0823</v>
      </c>
      <c r="P32" s="498"/>
      <c r="T32" s="498"/>
      <c r="U32" s="498"/>
    </row>
    <row r="33" spans="1:21">
      <c r="A33" s="496">
        <v>45321</v>
      </c>
      <c r="B33" s="497">
        <v>37.886200000000002</v>
      </c>
      <c r="C33" s="497">
        <v>38.245100000000001</v>
      </c>
      <c r="D33" s="497">
        <v>41.004199999999997</v>
      </c>
      <c r="E33" s="497">
        <v>1.0846</v>
      </c>
      <c r="P33" s="498"/>
      <c r="T33" s="498"/>
      <c r="U33" s="498"/>
    </row>
    <row r="34" spans="1:21">
      <c r="A34" s="496">
        <v>45322</v>
      </c>
      <c r="B34" s="497">
        <v>37.874600000000001</v>
      </c>
      <c r="C34" s="497">
        <v>38.120800000000003</v>
      </c>
      <c r="D34" s="497">
        <v>41.084499999999998</v>
      </c>
      <c r="E34" s="497">
        <v>1.0837000000000001</v>
      </c>
      <c r="P34" s="498"/>
      <c r="T34" s="498"/>
      <c r="U34" s="498"/>
    </row>
    <row r="35" spans="1:21">
      <c r="A35" s="496">
        <v>45323</v>
      </c>
      <c r="B35" s="497">
        <v>37.5627</v>
      </c>
      <c r="C35" s="497">
        <v>38.0991</v>
      </c>
      <c r="D35" s="497">
        <v>40.706699999999998</v>
      </c>
      <c r="E35" s="497">
        <v>1.0813999999999999</v>
      </c>
      <c r="P35" s="498"/>
      <c r="T35" s="498"/>
      <c r="U35" s="498"/>
    </row>
    <row r="36" spans="1:21">
      <c r="A36" s="496">
        <v>45324</v>
      </c>
      <c r="B36" s="497">
        <v>37.604700000000001</v>
      </c>
      <c r="C36" s="497">
        <v>38.084099999999999</v>
      </c>
      <c r="D36" s="497">
        <v>40.669499999999999</v>
      </c>
      <c r="E36" s="497">
        <v>1.0883</v>
      </c>
      <c r="P36" s="498"/>
      <c r="T36" s="498"/>
      <c r="U36" s="498"/>
    </row>
    <row r="37" spans="1:21">
      <c r="A37" s="496">
        <v>45325</v>
      </c>
      <c r="B37" s="497">
        <v>37.604700000000001</v>
      </c>
      <c r="C37" s="497">
        <v>38.084099999999999</v>
      </c>
      <c r="D37" s="497">
        <v>40.669499999999999</v>
      </c>
      <c r="E37" s="497">
        <v>1.0883</v>
      </c>
      <c r="P37" s="498"/>
      <c r="T37" s="498"/>
      <c r="U37" s="498"/>
    </row>
    <row r="38" spans="1:21">
      <c r="A38" s="496">
        <v>45326</v>
      </c>
      <c r="B38" s="497">
        <v>37.604700000000001</v>
      </c>
      <c r="C38" s="497">
        <v>38.084099999999999</v>
      </c>
      <c r="D38" s="497">
        <v>40.669499999999999</v>
      </c>
      <c r="E38" s="497">
        <v>1.0883</v>
      </c>
      <c r="P38" s="498"/>
      <c r="T38" s="498"/>
      <c r="U38" s="498"/>
    </row>
    <row r="39" spans="1:21">
      <c r="A39" s="496">
        <v>45327</v>
      </c>
      <c r="B39" s="497">
        <v>37.569800000000001</v>
      </c>
      <c r="C39" s="497">
        <v>38.058999999999997</v>
      </c>
      <c r="D39" s="497">
        <v>40.8797</v>
      </c>
      <c r="E39" s="497">
        <v>1.0746</v>
      </c>
      <c r="P39" s="498"/>
      <c r="T39" s="498"/>
      <c r="U39" s="498"/>
    </row>
    <row r="40" spans="1:21">
      <c r="A40" s="496">
        <v>45328</v>
      </c>
      <c r="B40" s="497">
        <v>37.554400000000001</v>
      </c>
      <c r="C40" s="497">
        <v>38.010100000000001</v>
      </c>
      <c r="D40" s="497">
        <v>40.374699999999997</v>
      </c>
      <c r="E40" s="497">
        <v>1.0743</v>
      </c>
      <c r="P40" s="498"/>
      <c r="T40" s="498"/>
      <c r="U40" s="498"/>
    </row>
    <row r="41" spans="1:21">
      <c r="A41" s="496">
        <v>45329</v>
      </c>
      <c r="B41" s="497">
        <v>37.625399999999999</v>
      </c>
      <c r="C41" s="497">
        <v>38.031799999999997</v>
      </c>
      <c r="D41" s="497">
        <v>40.394599999999997</v>
      </c>
      <c r="E41" s="497">
        <v>1.0775999999999999</v>
      </c>
      <c r="P41" s="498"/>
      <c r="T41" s="498"/>
      <c r="U41" s="498"/>
    </row>
    <row r="42" spans="1:21">
      <c r="A42" s="496">
        <v>45330</v>
      </c>
      <c r="B42" s="497">
        <v>37.593699999999998</v>
      </c>
      <c r="C42" s="497">
        <v>38.026699999999998</v>
      </c>
      <c r="D42" s="497">
        <v>40.503500000000003</v>
      </c>
      <c r="E42" s="497">
        <v>1.0758000000000001</v>
      </c>
      <c r="P42" s="498"/>
      <c r="T42" s="498"/>
      <c r="U42" s="498"/>
    </row>
    <row r="43" spans="1:21">
      <c r="A43" s="496">
        <v>45331</v>
      </c>
      <c r="B43" s="497">
        <v>37.570700000000002</v>
      </c>
      <c r="C43" s="497">
        <v>38.011699999999998</v>
      </c>
      <c r="D43" s="497">
        <v>40.4129</v>
      </c>
      <c r="E43" s="497">
        <v>1.0771999999999999</v>
      </c>
      <c r="P43" s="498"/>
      <c r="T43" s="498"/>
      <c r="U43" s="498"/>
    </row>
    <row r="44" spans="1:21">
      <c r="A44" s="496">
        <v>45332</v>
      </c>
      <c r="B44" s="497">
        <v>37.570700000000002</v>
      </c>
      <c r="C44" s="497">
        <v>38.011699999999998</v>
      </c>
      <c r="D44" s="497">
        <v>40.4129</v>
      </c>
      <c r="E44" s="497">
        <v>1.0771999999999999</v>
      </c>
      <c r="P44" s="498"/>
      <c r="T44" s="498"/>
      <c r="U44" s="498"/>
    </row>
    <row r="45" spans="1:21">
      <c r="A45" s="496">
        <v>45333</v>
      </c>
      <c r="B45" s="497">
        <v>37.570700000000002</v>
      </c>
      <c r="C45" s="497">
        <v>38.011699999999998</v>
      </c>
      <c r="D45" s="497">
        <v>40.4129</v>
      </c>
      <c r="E45" s="497">
        <v>1.0771999999999999</v>
      </c>
      <c r="P45" s="498"/>
      <c r="T45" s="498"/>
      <c r="U45" s="498"/>
    </row>
    <row r="46" spans="1:21">
      <c r="A46" s="496">
        <v>45334</v>
      </c>
      <c r="B46" s="497">
        <v>37.623399999999997</v>
      </c>
      <c r="C46" s="497">
        <v>38.1678</v>
      </c>
      <c r="D46" s="497">
        <v>40.512900000000002</v>
      </c>
      <c r="E46" s="497">
        <v>1.0772999999999999</v>
      </c>
      <c r="P46" s="498"/>
      <c r="T46" s="498"/>
      <c r="U46" s="498"/>
    </row>
    <row r="47" spans="1:21">
      <c r="A47" s="496">
        <v>45335</v>
      </c>
      <c r="B47" s="497">
        <v>37.895099999999999</v>
      </c>
      <c r="C47" s="497">
        <v>38.386499999999998</v>
      </c>
      <c r="D47" s="497">
        <v>40.809199999999997</v>
      </c>
      <c r="E47" s="497">
        <v>1.0792999999999999</v>
      </c>
      <c r="P47" s="498"/>
      <c r="T47" s="498"/>
      <c r="U47" s="498"/>
    </row>
    <row r="48" spans="1:21">
      <c r="A48" s="496">
        <v>45336</v>
      </c>
      <c r="B48" s="497">
        <v>38.126399999999997</v>
      </c>
      <c r="C48" s="497">
        <v>38.337899999999998</v>
      </c>
      <c r="D48" s="497">
        <v>41.121200000000002</v>
      </c>
      <c r="E48" s="497">
        <v>1.0712999999999999</v>
      </c>
      <c r="P48" s="498"/>
      <c r="T48" s="498"/>
      <c r="U48" s="498"/>
    </row>
    <row r="49" spans="1:21">
      <c r="A49" s="496">
        <v>45337</v>
      </c>
      <c r="B49" s="497">
        <v>38.173400000000001</v>
      </c>
      <c r="C49" s="497">
        <v>38.244199999999999</v>
      </c>
      <c r="D49" s="497">
        <v>40.868400000000001</v>
      </c>
      <c r="E49" s="497">
        <v>1.0743</v>
      </c>
      <c r="P49" s="498"/>
      <c r="T49" s="498"/>
      <c r="U49" s="498"/>
    </row>
    <row r="50" spans="1:21">
      <c r="A50" s="496">
        <v>45338</v>
      </c>
      <c r="B50" s="497">
        <v>37.948399999999999</v>
      </c>
      <c r="C50" s="497">
        <v>38.241799999999998</v>
      </c>
      <c r="D50" s="497">
        <v>40.771799999999999</v>
      </c>
      <c r="E50" s="497">
        <v>1.0768</v>
      </c>
      <c r="P50" s="498"/>
      <c r="T50" s="498"/>
      <c r="U50" s="498"/>
    </row>
    <row r="51" spans="1:21">
      <c r="A51" s="496">
        <v>45339</v>
      </c>
      <c r="B51" s="497">
        <v>37.948399999999999</v>
      </c>
      <c r="C51" s="497">
        <v>38.241799999999998</v>
      </c>
      <c r="D51" s="497">
        <v>40.771799999999999</v>
      </c>
      <c r="E51" s="497">
        <v>1.0768</v>
      </c>
      <c r="P51" s="498"/>
      <c r="T51" s="498"/>
      <c r="U51" s="498"/>
    </row>
    <row r="52" spans="1:21">
      <c r="A52" s="496">
        <v>45340</v>
      </c>
      <c r="B52" s="497">
        <v>37.948399999999999</v>
      </c>
      <c r="C52" s="497">
        <v>38.241799999999998</v>
      </c>
      <c r="D52" s="497">
        <v>40.771799999999999</v>
      </c>
      <c r="E52" s="497">
        <v>1.0768</v>
      </c>
      <c r="P52" s="498"/>
      <c r="T52" s="498"/>
      <c r="U52" s="498"/>
    </row>
    <row r="53" spans="1:21">
      <c r="A53" s="496">
        <v>45341</v>
      </c>
      <c r="B53" s="497">
        <v>37.971899999999998</v>
      </c>
      <c r="C53" s="497">
        <v>38.405999999999999</v>
      </c>
      <c r="D53" s="497">
        <v>40.8919</v>
      </c>
      <c r="E53" s="497">
        <v>1.0775999999999999</v>
      </c>
      <c r="P53" s="498"/>
      <c r="T53" s="498"/>
      <c r="U53" s="498"/>
    </row>
    <row r="54" spans="1:21">
      <c r="A54" s="496">
        <v>45342</v>
      </c>
      <c r="B54" s="497">
        <v>38.284700000000001</v>
      </c>
      <c r="C54" s="497">
        <v>38.666699999999999</v>
      </c>
      <c r="D54" s="497">
        <v>41.240299999999998</v>
      </c>
      <c r="E54" s="497">
        <v>1.0802</v>
      </c>
      <c r="P54" s="498"/>
      <c r="T54" s="498"/>
      <c r="U54" s="498"/>
    </row>
    <row r="55" spans="1:21">
      <c r="A55" s="496">
        <v>45343</v>
      </c>
      <c r="B55" s="497">
        <v>38.4756</v>
      </c>
      <c r="C55" s="497">
        <v>38.8157</v>
      </c>
      <c r="D55" s="497">
        <v>41.542099999999998</v>
      </c>
      <c r="E55" s="497">
        <v>1.0809</v>
      </c>
      <c r="P55" s="498"/>
      <c r="T55" s="498"/>
      <c r="U55" s="498"/>
    </row>
    <row r="56" spans="1:21">
      <c r="A56" s="496">
        <v>45344</v>
      </c>
      <c r="B56" s="497">
        <v>38.623699999999999</v>
      </c>
      <c r="C56" s="497">
        <v>38.783799999999999</v>
      </c>
      <c r="D56" s="497">
        <v>41.721299999999999</v>
      </c>
      <c r="E56" s="497">
        <v>1.0844</v>
      </c>
      <c r="P56" s="498"/>
      <c r="T56" s="498"/>
      <c r="U56" s="498"/>
    </row>
    <row r="57" spans="1:21">
      <c r="A57" s="496">
        <v>45345</v>
      </c>
      <c r="B57" s="497">
        <v>38.4803</v>
      </c>
      <c r="C57" s="497">
        <v>38.662500000000001</v>
      </c>
      <c r="D57" s="497">
        <v>41.728000000000002</v>
      </c>
      <c r="E57" s="497">
        <v>1.0833999999999999</v>
      </c>
      <c r="P57" s="498"/>
      <c r="T57" s="498"/>
      <c r="U57" s="498"/>
    </row>
    <row r="58" spans="1:21">
      <c r="A58" s="496">
        <v>45346</v>
      </c>
      <c r="B58" s="497">
        <v>38.4803</v>
      </c>
      <c r="C58" s="497">
        <v>38.662500000000001</v>
      </c>
      <c r="D58" s="497">
        <v>41.728000000000002</v>
      </c>
      <c r="E58" s="497">
        <v>1.0833999999999999</v>
      </c>
      <c r="P58" s="498"/>
      <c r="T58" s="498"/>
      <c r="U58" s="498"/>
    </row>
    <row r="59" spans="1:21">
      <c r="A59" s="496">
        <v>45347</v>
      </c>
      <c r="B59" s="497">
        <v>38.4803</v>
      </c>
      <c r="C59" s="497">
        <v>38.662500000000001</v>
      </c>
      <c r="D59" s="497">
        <v>41.728000000000002</v>
      </c>
      <c r="E59" s="497">
        <v>1.0833999999999999</v>
      </c>
      <c r="P59" s="498"/>
      <c r="T59" s="498"/>
      <c r="U59" s="498"/>
    </row>
    <row r="60" spans="1:21">
      <c r="A60" s="496">
        <v>45348</v>
      </c>
      <c r="B60" s="497">
        <v>38.352699999999999</v>
      </c>
      <c r="C60" s="497">
        <v>38.627699999999997</v>
      </c>
      <c r="D60" s="497">
        <v>41.562800000000003</v>
      </c>
      <c r="E60" s="497">
        <v>1.0851999999999999</v>
      </c>
      <c r="P60" s="498"/>
      <c r="T60" s="498"/>
      <c r="U60" s="498"/>
    </row>
    <row r="61" spans="1:21">
      <c r="A61" s="496">
        <v>45349</v>
      </c>
      <c r="B61" s="497">
        <v>38.336100000000002</v>
      </c>
      <c r="C61" s="497">
        <v>38.694299999999998</v>
      </c>
      <c r="D61" s="497">
        <v>41.598500000000001</v>
      </c>
      <c r="E61" s="497">
        <v>1.0855999999999999</v>
      </c>
      <c r="P61" s="498"/>
      <c r="T61" s="498"/>
      <c r="U61" s="498"/>
    </row>
    <row r="62" spans="1:21">
      <c r="A62" s="496">
        <v>45350</v>
      </c>
      <c r="B62" s="497">
        <v>38.424900000000001</v>
      </c>
      <c r="C62" s="497">
        <v>38.626800000000003</v>
      </c>
      <c r="D62" s="497">
        <v>41.7179</v>
      </c>
      <c r="E62" s="497">
        <v>1.0808</v>
      </c>
      <c r="P62" s="498"/>
      <c r="T62" s="498"/>
      <c r="U62" s="498"/>
    </row>
    <row r="63" spans="1:21">
      <c r="A63" s="496">
        <v>45351</v>
      </c>
      <c r="B63" s="497">
        <v>38.207700000000003</v>
      </c>
      <c r="C63" s="497">
        <v>38.503599999999999</v>
      </c>
      <c r="D63" s="497">
        <v>41.296799999999998</v>
      </c>
      <c r="E63" s="497">
        <v>1.0826</v>
      </c>
      <c r="P63" s="498"/>
      <c r="T63" s="498"/>
      <c r="U63" s="498"/>
    </row>
    <row r="64" spans="1:21">
      <c r="A64" s="496">
        <v>45352</v>
      </c>
      <c r="B64" s="497">
        <v>38.049199999999999</v>
      </c>
      <c r="C64" s="497">
        <v>38.5197</v>
      </c>
      <c r="D64" s="497">
        <v>41.203499999999998</v>
      </c>
      <c r="E64" s="497">
        <v>1.0812999999999999</v>
      </c>
      <c r="P64" s="498"/>
      <c r="T64" s="498"/>
      <c r="U64" s="498"/>
    </row>
    <row r="65" spans="1:21">
      <c r="A65" s="496">
        <v>45353</v>
      </c>
      <c r="B65" s="497">
        <v>38.049199999999999</v>
      </c>
      <c r="C65" s="497">
        <v>38.5197</v>
      </c>
      <c r="D65" s="497">
        <v>41.203499999999998</v>
      </c>
      <c r="E65" s="497">
        <v>1.0812999999999999</v>
      </c>
      <c r="P65" s="498"/>
      <c r="T65" s="498"/>
      <c r="U65" s="498"/>
    </row>
    <row r="66" spans="1:21">
      <c r="A66" s="496">
        <v>45354</v>
      </c>
      <c r="B66" s="497">
        <v>38.049199999999999</v>
      </c>
      <c r="C66" s="497">
        <v>38.5197</v>
      </c>
      <c r="D66" s="497">
        <v>41.203499999999998</v>
      </c>
      <c r="E66" s="497">
        <v>1.0812999999999999</v>
      </c>
      <c r="P66" s="498"/>
      <c r="T66" s="498"/>
      <c r="U66" s="498"/>
    </row>
    <row r="67" spans="1:21">
      <c r="A67" s="496">
        <v>45355</v>
      </c>
      <c r="B67" s="497">
        <v>38.157499999999999</v>
      </c>
      <c r="C67" s="497">
        <v>38.589599999999997</v>
      </c>
      <c r="D67" s="497">
        <v>41.263500000000001</v>
      </c>
      <c r="E67" s="497">
        <v>1.0846</v>
      </c>
      <c r="P67" s="498"/>
      <c r="T67" s="498"/>
      <c r="U67" s="498"/>
    </row>
    <row r="68" spans="1:21">
      <c r="A68" s="496">
        <v>45356</v>
      </c>
      <c r="B68" s="497">
        <v>38.313499999999998</v>
      </c>
      <c r="C68" s="497">
        <v>38.611899999999999</v>
      </c>
      <c r="D68" s="497">
        <v>41.543300000000002</v>
      </c>
      <c r="E68" s="497">
        <v>1.0849</v>
      </c>
      <c r="P68" s="498"/>
      <c r="T68" s="498"/>
      <c r="U68" s="498"/>
    </row>
    <row r="69" spans="1:21">
      <c r="A69" s="496">
        <v>45357</v>
      </c>
      <c r="B69" s="497">
        <v>38.394300000000001</v>
      </c>
      <c r="C69" s="497">
        <v>38.592100000000002</v>
      </c>
      <c r="D69" s="497">
        <v>41.646299999999997</v>
      </c>
      <c r="E69" s="497">
        <v>1.0873999999999999</v>
      </c>
      <c r="P69" s="498"/>
      <c r="T69" s="498"/>
      <c r="U69" s="498"/>
    </row>
    <row r="70" spans="1:21">
      <c r="A70" s="496">
        <v>45358</v>
      </c>
      <c r="B70" s="497">
        <v>38.266399999999997</v>
      </c>
      <c r="C70" s="497">
        <v>38.520600000000002</v>
      </c>
      <c r="D70" s="497">
        <v>41.591799999999999</v>
      </c>
      <c r="E70" s="497">
        <v>1.0894999999999999</v>
      </c>
      <c r="P70" s="498"/>
      <c r="T70" s="498"/>
      <c r="U70" s="498"/>
    </row>
    <row r="71" spans="1:21">
      <c r="A71" s="496">
        <v>45359</v>
      </c>
      <c r="B71" s="497">
        <v>38.083599999999997</v>
      </c>
      <c r="C71" s="497">
        <v>38.4848</v>
      </c>
      <c r="D71" s="497">
        <v>41.488300000000002</v>
      </c>
      <c r="E71" s="497">
        <v>1.0931999999999999</v>
      </c>
      <c r="P71" s="498"/>
      <c r="T71" s="498"/>
      <c r="U71" s="498"/>
    </row>
    <row r="72" spans="1:21">
      <c r="A72" s="496">
        <v>45360</v>
      </c>
      <c r="B72" s="497">
        <v>38.083599999999997</v>
      </c>
      <c r="C72" s="497">
        <v>38.4848</v>
      </c>
      <c r="D72" s="497">
        <v>41.488300000000002</v>
      </c>
      <c r="E72" s="497">
        <v>1.0931999999999999</v>
      </c>
      <c r="P72" s="498"/>
      <c r="T72" s="498"/>
      <c r="U72" s="498"/>
    </row>
    <row r="73" spans="1:21">
      <c r="A73" s="496">
        <v>45361</v>
      </c>
      <c r="B73" s="497">
        <v>38.083599999999997</v>
      </c>
      <c r="C73" s="497">
        <v>38.4848</v>
      </c>
      <c r="D73" s="497">
        <v>41.488300000000002</v>
      </c>
      <c r="E73" s="497">
        <v>1.0931999999999999</v>
      </c>
      <c r="P73" s="498"/>
      <c r="T73" s="498"/>
      <c r="U73" s="498"/>
    </row>
    <row r="74" spans="1:21">
      <c r="A74" s="496">
        <v>45362</v>
      </c>
      <c r="B74" s="497">
        <v>38.140999999999998</v>
      </c>
      <c r="C74" s="497">
        <v>38.588299999999997</v>
      </c>
      <c r="D74" s="497">
        <v>41.695700000000002</v>
      </c>
      <c r="E74" s="497">
        <v>1.0926</v>
      </c>
      <c r="P74" s="498"/>
      <c r="T74" s="498"/>
      <c r="U74" s="498"/>
    </row>
    <row r="75" spans="1:21">
      <c r="A75" s="496">
        <v>45363</v>
      </c>
      <c r="B75" s="497">
        <v>38.17113333333333</v>
      </c>
      <c r="C75" s="497">
        <v>38.7256</v>
      </c>
      <c r="D75" s="497">
        <v>41.9559</v>
      </c>
      <c r="E75" s="497">
        <v>1.0915999999999999</v>
      </c>
      <c r="P75" s="498"/>
      <c r="T75" s="498"/>
      <c r="U75" s="498"/>
    </row>
    <row r="76" spans="1:21">
      <c r="A76" s="496">
        <v>45364</v>
      </c>
      <c r="B76" s="497">
        <v>38.492400000000004</v>
      </c>
      <c r="C76" s="497">
        <v>38.936100000000003</v>
      </c>
      <c r="D76" s="497">
        <v>42.041400000000003</v>
      </c>
      <c r="E76" s="497">
        <v>1.0939000000000001</v>
      </c>
      <c r="P76" s="498"/>
      <c r="T76" s="498"/>
      <c r="U76" s="498"/>
    </row>
    <row r="77" spans="1:21">
      <c r="A77" s="496">
        <v>45365</v>
      </c>
      <c r="B77" s="497">
        <v>38.787799999999997</v>
      </c>
      <c r="C77" s="497">
        <v>38.869500000000002</v>
      </c>
      <c r="D77" s="497">
        <v>42.418300000000002</v>
      </c>
      <c r="E77" s="497">
        <v>1.0925</v>
      </c>
      <c r="P77" s="498"/>
      <c r="T77" s="498"/>
      <c r="U77" s="498"/>
    </row>
    <row r="78" spans="1:21">
      <c r="A78" s="496">
        <v>45366</v>
      </c>
      <c r="B78" s="497">
        <v>38.685400000000001</v>
      </c>
      <c r="C78" s="497">
        <v>38.899099999999997</v>
      </c>
      <c r="D78" s="497">
        <v>42.286999999999999</v>
      </c>
      <c r="E78" s="497">
        <v>1.0891999999999999</v>
      </c>
      <c r="P78" s="498"/>
      <c r="T78" s="498"/>
      <c r="U78" s="498"/>
    </row>
    <row r="79" spans="1:21">
      <c r="A79" s="496">
        <v>45367</v>
      </c>
      <c r="B79" s="497">
        <v>38.685400000000001</v>
      </c>
      <c r="C79" s="497">
        <v>38.899099999999997</v>
      </c>
      <c r="D79" s="497">
        <v>42.286999999999999</v>
      </c>
      <c r="E79" s="497">
        <v>1.0891999999999999</v>
      </c>
      <c r="P79" s="498"/>
      <c r="T79" s="498"/>
      <c r="U79" s="498"/>
    </row>
    <row r="80" spans="1:21">
      <c r="A80" s="496">
        <v>45368</v>
      </c>
      <c r="B80" s="497">
        <v>38.685400000000001</v>
      </c>
      <c r="C80" s="497">
        <v>38.899099999999997</v>
      </c>
      <c r="D80" s="497">
        <v>42.286999999999999</v>
      </c>
      <c r="E80" s="497">
        <v>1.0891999999999999</v>
      </c>
      <c r="P80" s="498"/>
      <c r="T80" s="498"/>
      <c r="U80" s="498"/>
    </row>
    <row r="81" spans="1:21">
      <c r="A81" s="496">
        <v>45369</v>
      </c>
      <c r="B81" s="497">
        <v>38.799799999999998</v>
      </c>
      <c r="C81" s="497">
        <v>39.004399999999997</v>
      </c>
      <c r="D81" s="497">
        <v>42.245199999999997</v>
      </c>
      <c r="E81" s="497">
        <v>1.0891999999999999</v>
      </c>
      <c r="P81" s="498"/>
      <c r="T81" s="498"/>
      <c r="U81" s="498"/>
    </row>
    <row r="82" spans="1:21">
      <c r="A82" s="496">
        <v>45370</v>
      </c>
      <c r="B82" s="497">
        <v>38.974400000000003</v>
      </c>
      <c r="C82" s="497">
        <v>39.2376</v>
      </c>
      <c r="D82" s="497">
        <v>42.447000000000003</v>
      </c>
      <c r="E82" s="497">
        <v>1.0853999999999999</v>
      </c>
      <c r="P82" s="498"/>
      <c r="T82" s="498"/>
      <c r="U82" s="498"/>
    </row>
    <row r="83" spans="1:21">
      <c r="A83" s="496">
        <v>45371</v>
      </c>
      <c r="B83" s="497">
        <v>39.133800000000001</v>
      </c>
      <c r="C83" s="497">
        <v>39.335700000000003</v>
      </c>
      <c r="D83" s="497">
        <v>42.464100000000002</v>
      </c>
      <c r="E83" s="497">
        <v>1.0844</v>
      </c>
      <c r="P83" s="498"/>
      <c r="T83" s="498"/>
      <c r="U83" s="498"/>
    </row>
    <row r="84" spans="1:21">
      <c r="A84" s="496">
        <v>45372</v>
      </c>
      <c r="B84" s="497">
        <v>39.139899999999997</v>
      </c>
      <c r="C84" s="497">
        <v>39.1616</v>
      </c>
      <c r="D84" s="497">
        <v>42.439399999999999</v>
      </c>
      <c r="E84" s="497">
        <v>1.0907</v>
      </c>
      <c r="P84" s="498"/>
      <c r="T84" s="498"/>
      <c r="U84" s="498"/>
    </row>
    <row r="85" spans="1:21">
      <c r="A85" s="496">
        <v>45373</v>
      </c>
      <c r="B85" s="497">
        <v>38.923400000000001</v>
      </c>
      <c r="C85" s="497">
        <v>39.159799999999997</v>
      </c>
      <c r="D85" s="497">
        <v>42.469299999999997</v>
      </c>
      <c r="E85" s="497">
        <v>1.0823</v>
      </c>
      <c r="P85" s="498"/>
      <c r="T85" s="498"/>
      <c r="U85" s="498"/>
    </row>
    <row r="86" spans="1:21">
      <c r="A86" s="496">
        <v>45374</v>
      </c>
      <c r="B86" s="497">
        <v>38.923400000000001</v>
      </c>
      <c r="C86" s="497">
        <v>39.159799999999997</v>
      </c>
      <c r="D86" s="497">
        <v>42.469299999999997</v>
      </c>
      <c r="E86" s="497">
        <v>1.0823</v>
      </c>
      <c r="P86" s="498"/>
      <c r="T86" s="498"/>
      <c r="U86" s="498"/>
    </row>
    <row r="87" spans="1:21">
      <c r="A87" s="496">
        <v>45375</v>
      </c>
      <c r="B87" s="497">
        <v>38.923400000000001</v>
      </c>
      <c r="C87" s="497">
        <v>39.159799999999997</v>
      </c>
      <c r="D87" s="497">
        <v>42.469299999999997</v>
      </c>
      <c r="E87" s="497">
        <v>1.0823</v>
      </c>
      <c r="P87" s="498"/>
      <c r="T87" s="498"/>
      <c r="U87" s="498"/>
    </row>
    <row r="88" spans="1:21">
      <c r="A88" s="496">
        <v>45376</v>
      </c>
      <c r="B88" s="497">
        <v>38.907499999999999</v>
      </c>
      <c r="C88" s="497">
        <v>39.299399999999999</v>
      </c>
      <c r="D88" s="497">
        <v>42.1252</v>
      </c>
      <c r="E88" s="497">
        <v>1.0834999999999999</v>
      </c>
      <c r="P88" s="498"/>
      <c r="T88" s="498"/>
      <c r="U88" s="498"/>
    </row>
    <row r="89" spans="1:21">
      <c r="A89" s="496">
        <v>45377</v>
      </c>
      <c r="B89" s="497">
        <v>39.229799999999997</v>
      </c>
      <c r="C89" s="497">
        <v>39.457299999999996</v>
      </c>
      <c r="D89" s="497">
        <v>42.489800000000002</v>
      </c>
      <c r="E89" s="497">
        <v>1.0854999999999999</v>
      </c>
      <c r="P89" s="498"/>
      <c r="T89" s="498"/>
      <c r="U89" s="498"/>
    </row>
    <row r="90" spans="1:21">
      <c r="A90" s="496">
        <v>45378</v>
      </c>
      <c r="B90" s="497">
        <v>39.343000000000004</v>
      </c>
      <c r="C90" s="497">
        <v>39.386400000000002</v>
      </c>
      <c r="D90" s="497">
        <v>42.691099999999999</v>
      </c>
      <c r="E90" s="497">
        <v>1.0815999999999999</v>
      </c>
      <c r="P90" s="498"/>
      <c r="T90" s="498"/>
      <c r="U90" s="498"/>
    </row>
    <row r="91" spans="1:21">
      <c r="A91" s="496">
        <v>45379</v>
      </c>
      <c r="B91" s="497">
        <v>39.2273</v>
      </c>
      <c r="C91" s="497">
        <v>39.433799999999998</v>
      </c>
      <c r="D91" s="497">
        <v>42.442</v>
      </c>
      <c r="E91" s="497">
        <v>1.0810999999999999</v>
      </c>
      <c r="P91" s="498"/>
      <c r="T91" s="498"/>
      <c r="U91" s="498"/>
    </row>
    <row r="92" spans="1:21">
      <c r="A92" s="496">
        <v>45380</v>
      </c>
      <c r="B92" s="497">
        <v>39.221400000000003</v>
      </c>
      <c r="C92" s="497">
        <v>39.370100000000001</v>
      </c>
      <c r="D92" s="497">
        <v>42.366999999999997</v>
      </c>
      <c r="E92" s="497">
        <v>1.0810999999999999</v>
      </c>
      <c r="P92" s="498"/>
      <c r="T92" s="498"/>
      <c r="U92" s="498"/>
    </row>
    <row r="93" spans="1:21">
      <c r="A93" s="496">
        <v>45381</v>
      </c>
      <c r="B93" s="497">
        <v>39.221400000000003</v>
      </c>
      <c r="C93" s="497">
        <v>39.370100000000001</v>
      </c>
      <c r="D93" s="497">
        <v>42.366999999999997</v>
      </c>
      <c r="E93" s="497">
        <v>1.0810999999999999</v>
      </c>
      <c r="P93" s="498"/>
      <c r="T93" s="498"/>
      <c r="U93" s="498"/>
    </row>
    <row r="94" spans="1:21">
      <c r="A94" s="496">
        <v>45382</v>
      </c>
      <c r="B94" s="497">
        <v>39.221400000000003</v>
      </c>
      <c r="C94" s="497">
        <v>39.368400000000001</v>
      </c>
      <c r="D94" s="497">
        <v>42.366999999999997</v>
      </c>
      <c r="E94" s="497">
        <v>1.0810999999999999</v>
      </c>
      <c r="P94" s="498"/>
      <c r="T94" s="498"/>
      <c r="U94" s="498"/>
    </row>
    <row r="95" spans="1:21">
      <c r="A95" s="496">
        <v>45383</v>
      </c>
      <c r="B95" s="497">
        <v>38.997399999999999</v>
      </c>
      <c r="C95" s="497">
        <v>39.388300000000001</v>
      </c>
      <c r="D95" s="497">
        <v>42.1601</v>
      </c>
      <c r="E95" s="497">
        <v>1.0810999999999999</v>
      </c>
      <c r="P95" s="498"/>
      <c r="T95" s="498"/>
      <c r="U95" s="498"/>
    </row>
    <row r="96" spans="1:21">
      <c r="A96" s="496">
        <v>45384</v>
      </c>
      <c r="B96" s="497">
        <v>39.0749</v>
      </c>
      <c r="C96" s="497">
        <v>39.503</v>
      </c>
      <c r="D96" s="497">
        <v>42.138399999999997</v>
      </c>
      <c r="E96" s="497">
        <v>1.0749</v>
      </c>
      <c r="P96" s="498"/>
      <c r="T96" s="498"/>
      <c r="U96" s="498"/>
    </row>
    <row r="97" spans="1:21">
      <c r="A97" s="496">
        <v>45385</v>
      </c>
      <c r="B97" s="497">
        <v>39.323599999999999</v>
      </c>
      <c r="C97" s="497">
        <v>39.482700000000001</v>
      </c>
      <c r="D97" s="497">
        <v>42.276800000000001</v>
      </c>
      <c r="E97" s="497">
        <v>1.0783</v>
      </c>
      <c r="P97" s="498"/>
      <c r="T97" s="498"/>
      <c r="U97" s="498"/>
    </row>
    <row r="98" spans="1:21">
      <c r="A98" s="496">
        <v>45386</v>
      </c>
      <c r="B98" s="497">
        <v>39.195300000000003</v>
      </c>
      <c r="C98" s="497">
        <v>39.408900000000003</v>
      </c>
      <c r="D98" s="497">
        <v>42.264299999999999</v>
      </c>
      <c r="E98" s="497">
        <v>1.0851999999999999</v>
      </c>
      <c r="P98" s="498"/>
      <c r="T98" s="498"/>
      <c r="U98" s="498"/>
    </row>
    <row r="99" spans="1:21">
      <c r="A99" s="496">
        <v>45387</v>
      </c>
      <c r="B99" s="497">
        <v>39.020099999999999</v>
      </c>
      <c r="C99" s="497">
        <v>39.342399999999998</v>
      </c>
      <c r="D99" s="497">
        <v>42.348500000000001</v>
      </c>
      <c r="E99" s="497">
        <v>1.0841000000000001</v>
      </c>
      <c r="P99" s="498"/>
      <c r="T99" s="498"/>
      <c r="U99" s="498"/>
    </row>
    <row r="100" spans="1:21">
      <c r="A100" s="496">
        <v>45388</v>
      </c>
      <c r="B100" s="497">
        <v>39.020099999999999</v>
      </c>
      <c r="C100" s="497">
        <v>39.342399999999998</v>
      </c>
      <c r="D100" s="497">
        <v>42.348500000000001</v>
      </c>
      <c r="E100" s="497">
        <v>1.0841000000000001</v>
      </c>
      <c r="P100" s="498"/>
      <c r="T100" s="498"/>
      <c r="U100" s="498"/>
    </row>
    <row r="101" spans="1:21">
      <c r="A101" s="496">
        <v>45389</v>
      </c>
      <c r="B101" s="497">
        <v>39.020099999999999</v>
      </c>
      <c r="C101" s="497">
        <v>39.342399999999998</v>
      </c>
      <c r="D101" s="497">
        <v>42.348500000000001</v>
      </c>
      <c r="E101" s="497">
        <v>1.0841000000000001</v>
      </c>
      <c r="P101" s="498"/>
      <c r="T101" s="498"/>
      <c r="U101" s="498"/>
    </row>
    <row r="102" spans="1:21">
      <c r="A102" s="496">
        <v>45390</v>
      </c>
      <c r="B102" s="497">
        <v>38.843699999999998</v>
      </c>
      <c r="C102" s="497">
        <v>39.312199999999997</v>
      </c>
      <c r="D102" s="497">
        <v>42.091000000000001</v>
      </c>
      <c r="E102" s="497">
        <v>1.0823</v>
      </c>
      <c r="P102" s="498"/>
      <c r="T102" s="498"/>
      <c r="U102" s="498"/>
    </row>
    <row r="103" spans="1:21">
      <c r="A103" s="496">
        <v>45391</v>
      </c>
      <c r="B103" s="497">
        <v>38.988199999999999</v>
      </c>
      <c r="C103" s="497">
        <v>39.334800000000001</v>
      </c>
      <c r="D103" s="497">
        <v>42.200800000000001</v>
      </c>
      <c r="E103" s="497">
        <v>1.0867</v>
      </c>
      <c r="P103" s="498"/>
      <c r="T103" s="498"/>
      <c r="U103" s="498"/>
    </row>
    <row r="104" spans="1:21">
      <c r="A104" s="496">
        <v>45392</v>
      </c>
      <c r="B104" s="497">
        <v>38.994500000000002</v>
      </c>
      <c r="C104" s="497">
        <v>39.344700000000003</v>
      </c>
      <c r="D104" s="497">
        <v>42.351900000000001</v>
      </c>
      <c r="E104" s="497">
        <v>1.0860000000000001</v>
      </c>
      <c r="P104" s="498"/>
      <c r="T104" s="498"/>
      <c r="U104" s="498"/>
    </row>
    <row r="105" spans="1:21">
      <c r="A105" s="496">
        <v>45393</v>
      </c>
      <c r="B105" s="497">
        <v>39.023200000000003</v>
      </c>
      <c r="C105" s="497">
        <v>39.3964</v>
      </c>
      <c r="D105" s="497">
        <v>42.361600000000003</v>
      </c>
      <c r="E105" s="497">
        <v>1.0729</v>
      </c>
      <c r="P105" s="498"/>
      <c r="T105" s="498"/>
      <c r="U105" s="498"/>
    </row>
    <row r="106" spans="1:21">
      <c r="A106" s="496">
        <v>45394</v>
      </c>
      <c r="B106" s="497">
        <v>39.1676</v>
      </c>
      <c r="C106" s="497">
        <v>39.532699999999998</v>
      </c>
      <c r="D106" s="497">
        <v>42.018999999999998</v>
      </c>
      <c r="E106" s="497">
        <v>1.0651999999999999</v>
      </c>
      <c r="P106" s="498"/>
      <c r="T106" s="498"/>
      <c r="U106" s="498"/>
    </row>
    <row r="107" spans="1:21">
      <c r="A107" s="496">
        <v>45395</v>
      </c>
      <c r="B107" s="497">
        <v>39.1676</v>
      </c>
      <c r="C107" s="497">
        <v>39.532699999999998</v>
      </c>
      <c r="D107" s="497">
        <v>42.018999999999998</v>
      </c>
      <c r="E107" s="497">
        <v>1.0651999999999999</v>
      </c>
      <c r="P107" s="498"/>
      <c r="T107" s="498"/>
      <c r="U107" s="498"/>
    </row>
    <row r="108" spans="1:21">
      <c r="A108" s="496">
        <v>45396</v>
      </c>
      <c r="B108" s="497">
        <v>39.1676</v>
      </c>
      <c r="C108" s="497">
        <v>39.532699999999998</v>
      </c>
      <c r="D108" s="497">
        <v>42.018999999999998</v>
      </c>
      <c r="E108" s="497">
        <v>1.0651999999999999</v>
      </c>
      <c r="P108" s="498"/>
      <c r="T108" s="498"/>
      <c r="U108" s="498"/>
    </row>
    <row r="109" spans="1:21">
      <c r="A109" s="496">
        <v>45397</v>
      </c>
      <c r="B109" s="497">
        <v>39.399000000000001</v>
      </c>
      <c r="C109" s="497">
        <v>39.563800000000001</v>
      </c>
      <c r="D109" s="497">
        <v>41.967799999999997</v>
      </c>
      <c r="E109" s="497">
        <v>1.0656000000000001</v>
      </c>
      <c r="P109" s="498"/>
      <c r="T109" s="498"/>
      <c r="U109" s="498"/>
    </row>
    <row r="110" spans="1:21">
      <c r="A110" s="496">
        <v>45398</v>
      </c>
      <c r="B110" s="497">
        <v>39.573700000000002</v>
      </c>
      <c r="C110" s="497">
        <v>39.755600000000001</v>
      </c>
      <c r="D110" s="497">
        <v>42.161799999999999</v>
      </c>
      <c r="E110" s="497">
        <v>1.0637000000000001</v>
      </c>
      <c r="P110" s="498"/>
      <c r="T110" s="498"/>
      <c r="U110" s="498"/>
    </row>
    <row r="111" spans="1:21">
      <c r="A111" s="496">
        <v>45399</v>
      </c>
      <c r="B111" s="497">
        <v>39.573700000000002</v>
      </c>
      <c r="C111" s="497">
        <v>39.793900000000001</v>
      </c>
      <c r="D111" s="497">
        <v>42.122199999999999</v>
      </c>
      <c r="E111" s="497">
        <v>1.0638000000000001</v>
      </c>
      <c r="P111" s="498"/>
      <c r="T111" s="498"/>
      <c r="U111" s="498"/>
    </row>
    <row r="112" spans="1:21">
      <c r="A112" s="496">
        <v>45400</v>
      </c>
      <c r="B112" s="497">
        <v>39.545099999999998</v>
      </c>
      <c r="C112" s="497">
        <v>39.876600000000003</v>
      </c>
      <c r="D112" s="497">
        <v>42.056199999999997</v>
      </c>
      <c r="E112" s="497">
        <v>1.0679000000000001</v>
      </c>
      <c r="P112" s="498"/>
      <c r="T112" s="498"/>
      <c r="U112" s="498"/>
    </row>
    <row r="113" spans="1:21">
      <c r="A113" s="496">
        <v>45401</v>
      </c>
      <c r="B113" s="497">
        <v>39.603700000000003</v>
      </c>
      <c r="C113" s="497">
        <v>40.024799999999999</v>
      </c>
      <c r="D113" s="497">
        <v>42.2789</v>
      </c>
      <c r="E113" s="497">
        <v>1.0652999999999999</v>
      </c>
      <c r="P113" s="498"/>
      <c r="T113" s="498"/>
      <c r="U113" s="498"/>
    </row>
    <row r="114" spans="1:21">
      <c r="A114" s="496">
        <v>45402</v>
      </c>
      <c r="B114" s="497">
        <v>39.603700000000003</v>
      </c>
      <c r="C114" s="497">
        <v>40.024799999999999</v>
      </c>
      <c r="D114" s="497">
        <v>42.2789</v>
      </c>
      <c r="E114" s="497">
        <v>1.0652999999999999</v>
      </c>
      <c r="P114" s="498"/>
      <c r="T114" s="498"/>
      <c r="U114" s="498"/>
    </row>
    <row r="115" spans="1:21">
      <c r="A115" s="496">
        <v>45403</v>
      </c>
      <c r="B115" s="497">
        <v>39.603700000000003</v>
      </c>
      <c r="C115" s="497">
        <v>40.024799999999999</v>
      </c>
      <c r="D115" s="497">
        <v>42.2789</v>
      </c>
      <c r="E115" s="497">
        <v>1.0652999999999999</v>
      </c>
      <c r="P115" s="498"/>
      <c r="T115" s="498"/>
      <c r="U115" s="498"/>
    </row>
    <row r="116" spans="1:21">
      <c r="A116" s="496">
        <v>45404</v>
      </c>
      <c r="B116" s="497">
        <v>39.7879</v>
      </c>
      <c r="C116" s="497">
        <v>40.047899999999998</v>
      </c>
      <c r="D116" s="497">
        <v>42.382100000000001</v>
      </c>
      <c r="E116" s="497">
        <v>1.0631999999999999</v>
      </c>
      <c r="P116" s="498"/>
      <c r="T116" s="498"/>
      <c r="U116" s="498"/>
    </row>
    <row r="117" spans="1:21">
      <c r="A117" s="496">
        <v>45405</v>
      </c>
      <c r="B117" s="497">
        <v>39.7836</v>
      </c>
      <c r="C117" s="497">
        <v>39.826300000000003</v>
      </c>
      <c r="D117" s="497">
        <v>42.311799999999998</v>
      </c>
      <c r="E117" s="497">
        <v>1.0673999999999999</v>
      </c>
      <c r="P117" s="498"/>
      <c r="T117" s="498"/>
      <c r="U117" s="498"/>
    </row>
    <row r="118" spans="1:21">
      <c r="A118" s="496">
        <v>45406</v>
      </c>
      <c r="B118" s="497">
        <v>39.585999999999999</v>
      </c>
      <c r="C118" s="497">
        <v>39.812100000000001</v>
      </c>
      <c r="D118" s="497">
        <v>42.262</v>
      </c>
      <c r="E118" s="497">
        <v>1.0686</v>
      </c>
      <c r="P118" s="498"/>
      <c r="T118" s="498"/>
      <c r="U118" s="498"/>
    </row>
    <row r="119" spans="1:21">
      <c r="A119" s="496">
        <v>45407</v>
      </c>
      <c r="B119" s="497">
        <v>39.471600000000002</v>
      </c>
      <c r="C119" s="497">
        <v>39.841200000000001</v>
      </c>
      <c r="D119" s="497">
        <v>42.183300000000003</v>
      </c>
      <c r="E119" s="497">
        <v>1.0720000000000001</v>
      </c>
      <c r="P119" s="498"/>
      <c r="T119" s="498"/>
      <c r="U119" s="498"/>
    </row>
    <row r="120" spans="1:21">
      <c r="A120" s="496">
        <v>45408</v>
      </c>
      <c r="B120" s="497">
        <v>39.670200000000001</v>
      </c>
      <c r="C120" s="497">
        <v>39.8705</v>
      </c>
      <c r="D120" s="497">
        <v>42.520499999999998</v>
      </c>
      <c r="E120" s="497">
        <v>1.0713999999999999</v>
      </c>
      <c r="P120" s="498"/>
      <c r="T120" s="498"/>
      <c r="U120" s="498"/>
    </row>
    <row r="121" spans="1:21">
      <c r="A121" s="496">
        <v>45409</v>
      </c>
      <c r="B121" s="497">
        <v>39.670200000000001</v>
      </c>
      <c r="C121" s="497">
        <v>39.8705</v>
      </c>
      <c r="D121" s="497">
        <v>42.520499999999998</v>
      </c>
      <c r="E121" s="497">
        <v>1.0713999999999999</v>
      </c>
      <c r="P121" s="498"/>
      <c r="T121" s="498"/>
      <c r="U121" s="498"/>
    </row>
    <row r="122" spans="1:21">
      <c r="A122" s="496">
        <v>45410</v>
      </c>
      <c r="B122" s="497">
        <v>39.670200000000001</v>
      </c>
      <c r="C122" s="497">
        <v>39.8705</v>
      </c>
      <c r="D122" s="497">
        <v>42.520499999999998</v>
      </c>
      <c r="E122" s="497">
        <v>1.0713999999999999</v>
      </c>
      <c r="P122" s="498"/>
      <c r="T122" s="498"/>
      <c r="U122" s="498"/>
    </row>
    <row r="123" spans="1:21">
      <c r="A123" s="496">
        <v>45411</v>
      </c>
      <c r="B123" s="497">
        <v>39.601500000000001</v>
      </c>
      <c r="C123" s="497">
        <v>39.822699999999998</v>
      </c>
      <c r="D123" s="497">
        <v>42.440899999999999</v>
      </c>
      <c r="E123" s="497">
        <v>1.0720000000000001</v>
      </c>
      <c r="P123" s="498"/>
      <c r="T123" s="498"/>
      <c r="U123" s="498"/>
    </row>
    <row r="124" spans="1:21">
      <c r="A124" s="496">
        <v>45412</v>
      </c>
      <c r="B124" s="497">
        <v>39.668799999999997</v>
      </c>
      <c r="C124" s="497">
        <v>39.772100000000002</v>
      </c>
      <c r="D124" s="497">
        <v>42.497199999999999</v>
      </c>
      <c r="E124" s="497">
        <v>1.0718000000000001</v>
      </c>
      <c r="P124" s="498"/>
      <c r="T124" s="498"/>
      <c r="U124" s="498"/>
    </row>
    <row r="125" spans="1:21">
      <c r="A125" s="496">
        <v>45413</v>
      </c>
      <c r="B125" s="497">
        <v>39.515099999999997</v>
      </c>
      <c r="C125" s="497">
        <v>39.838299999999997</v>
      </c>
      <c r="D125" s="497">
        <v>42.364100000000001</v>
      </c>
      <c r="E125" s="497">
        <v>1.0718000000000001</v>
      </c>
      <c r="P125" s="498"/>
      <c r="T125" s="498"/>
      <c r="U125" s="498"/>
    </row>
    <row r="126" spans="1:21">
      <c r="A126" s="496">
        <v>45414</v>
      </c>
      <c r="B126" s="497">
        <v>39.637</v>
      </c>
      <c r="C126" s="497">
        <v>39.844200000000001</v>
      </c>
      <c r="D126" s="497">
        <v>42.2986</v>
      </c>
      <c r="E126" s="497">
        <v>1.0698000000000001</v>
      </c>
      <c r="P126" s="498"/>
      <c r="T126" s="498"/>
      <c r="U126" s="498"/>
    </row>
    <row r="127" spans="1:21">
      <c r="A127" s="496">
        <v>45415</v>
      </c>
      <c r="B127" s="497">
        <v>39.534500000000001</v>
      </c>
      <c r="C127" s="497">
        <v>39.820099999999996</v>
      </c>
      <c r="D127" s="497">
        <v>42.309800000000003</v>
      </c>
      <c r="E127" s="497">
        <v>1.0744</v>
      </c>
      <c r="P127" s="498"/>
      <c r="T127" s="498"/>
      <c r="U127" s="498"/>
    </row>
    <row r="128" spans="1:21">
      <c r="A128" s="496">
        <v>45416</v>
      </c>
      <c r="B128" s="497">
        <v>39.534500000000001</v>
      </c>
      <c r="C128" s="497">
        <v>39.820099999999996</v>
      </c>
      <c r="D128" s="497">
        <v>42.309800000000003</v>
      </c>
      <c r="E128" s="497">
        <v>1.0744</v>
      </c>
      <c r="P128" s="498"/>
      <c r="T128" s="498"/>
      <c r="U128" s="498"/>
    </row>
    <row r="129" spans="1:21">
      <c r="A129" s="496">
        <v>45417</v>
      </c>
      <c r="B129" s="497">
        <v>39.534500000000001</v>
      </c>
      <c r="C129" s="497">
        <v>39.820099999999996</v>
      </c>
      <c r="D129" s="497">
        <v>42.309800000000003</v>
      </c>
      <c r="E129" s="497">
        <v>1.0744</v>
      </c>
      <c r="P129" s="498"/>
      <c r="T129" s="498"/>
      <c r="U129" s="498"/>
    </row>
    <row r="130" spans="1:21">
      <c r="A130" s="496">
        <v>45418</v>
      </c>
      <c r="B130" s="497">
        <v>39.396900000000002</v>
      </c>
      <c r="C130" s="497">
        <v>39.805100000000003</v>
      </c>
      <c r="D130" s="497">
        <v>42.335900000000002</v>
      </c>
      <c r="E130" s="497">
        <v>1.0775999999999999</v>
      </c>
      <c r="P130" s="498"/>
      <c r="T130" s="498"/>
      <c r="U130" s="498"/>
    </row>
    <row r="131" spans="1:21">
      <c r="A131" s="496">
        <v>45419</v>
      </c>
      <c r="B131" s="497">
        <v>39.356099999999998</v>
      </c>
      <c r="C131" s="497">
        <v>39.757800000000003</v>
      </c>
      <c r="D131" s="497">
        <v>42.398299999999999</v>
      </c>
      <c r="E131" s="497">
        <v>1.0766</v>
      </c>
      <c r="P131" s="498"/>
      <c r="T131" s="498"/>
      <c r="U131" s="498"/>
    </row>
    <row r="132" spans="1:21">
      <c r="A132" s="496">
        <v>45420</v>
      </c>
      <c r="B132" s="497">
        <v>39.296599999999998</v>
      </c>
      <c r="C132" s="497">
        <v>39.7485</v>
      </c>
      <c r="D132" s="497">
        <v>42.308700000000002</v>
      </c>
      <c r="E132" s="497">
        <v>1.0743</v>
      </c>
      <c r="P132" s="498"/>
      <c r="T132" s="498"/>
      <c r="U132" s="498"/>
    </row>
    <row r="133" spans="1:21">
      <c r="A133" s="496">
        <v>45421</v>
      </c>
      <c r="B133" s="497">
        <v>39.382800000000003</v>
      </c>
      <c r="C133" s="497">
        <v>39.840000000000003</v>
      </c>
      <c r="D133" s="497">
        <v>42.316800000000001</v>
      </c>
      <c r="E133" s="497">
        <v>1.0731999999999999</v>
      </c>
      <c r="P133" s="498"/>
      <c r="T133" s="498"/>
      <c r="U133" s="498"/>
    </row>
    <row r="134" spans="1:21">
      <c r="A134" s="496">
        <v>45422</v>
      </c>
      <c r="B134" s="497">
        <v>39.5518</v>
      </c>
      <c r="C134" s="497">
        <v>39.944200000000002</v>
      </c>
      <c r="D134" s="497">
        <v>42.431199999999997</v>
      </c>
      <c r="E134" s="497">
        <v>1.0779000000000001</v>
      </c>
      <c r="P134" s="498"/>
      <c r="T134" s="498"/>
      <c r="U134" s="498"/>
    </row>
    <row r="135" spans="1:21">
      <c r="A135" s="496">
        <v>45423</v>
      </c>
      <c r="B135" s="497">
        <v>39.5518</v>
      </c>
      <c r="C135" s="497">
        <v>39.944200000000002</v>
      </c>
      <c r="D135" s="497">
        <v>42.431199999999997</v>
      </c>
      <c r="E135" s="497">
        <v>1.0779000000000001</v>
      </c>
      <c r="P135" s="498"/>
      <c r="T135" s="498"/>
      <c r="U135" s="498"/>
    </row>
    <row r="136" spans="1:21">
      <c r="A136" s="496">
        <v>45424</v>
      </c>
      <c r="B136" s="497">
        <v>39.5518</v>
      </c>
      <c r="C136" s="497">
        <v>39.933399999999999</v>
      </c>
      <c r="D136" s="497">
        <v>42.431199999999997</v>
      </c>
      <c r="E136" s="497">
        <v>1.0779000000000001</v>
      </c>
      <c r="P136" s="498"/>
      <c r="T136" s="498"/>
      <c r="U136" s="498"/>
    </row>
    <row r="137" spans="1:21">
      <c r="A137" s="496">
        <v>45425</v>
      </c>
      <c r="B137" s="497">
        <v>39.720599999999997</v>
      </c>
      <c r="C137" s="497">
        <v>39.933399999999999</v>
      </c>
      <c r="D137" s="497">
        <v>42.814799999999998</v>
      </c>
      <c r="E137" s="497">
        <v>1.0794999999999999</v>
      </c>
      <c r="P137" s="498"/>
      <c r="T137" s="498"/>
      <c r="U137" s="498"/>
    </row>
    <row r="138" spans="1:21">
      <c r="A138" s="496">
        <v>45426</v>
      </c>
      <c r="B138" s="497">
        <v>39.619599999999998</v>
      </c>
      <c r="C138" s="497">
        <v>40.015999999999998</v>
      </c>
      <c r="D138" s="497">
        <v>42.749499999999998</v>
      </c>
      <c r="E138" s="497">
        <v>1.0795999999999999</v>
      </c>
      <c r="P138" s="498"/>
      <c r="T138" s="498"/>
      <c r="U138" s="498"/>
    </row>
    <row r="139" spans="1:21">
      <c r="A139" s="496">
        <v>45427</v>
      </c>
      <c r="B139" s="497">
        <v>39.679900000000004</v>
      </c>
      <c r="C139" s="497">
        <v>39.996000000000002</v>
      </c>
      <c r="D139" s="497">
        <v>42.830500000000001</v>
      </c>
      <c r="E139" s="497">
        <v>1.0831999999999999</v>
      </c>
      <c r="P139" s="498"/>
      <c r="T139" s="498"/>
      <c r="U139" s="498"/>
    </row>
    <row r="140" spans="1:21">
      <c r="A140" s="496">
        <v>45428</v>
      </c>
      <c r="B140" s="497">
        <v>39.577100000000002</v>
      </c>
      <c r="C140" s="497">
        <v>39.938800000000001</v>
      </c>
      <c r="D140" s="497">
        <v>42.850099999999998</v>
      </c>
      <c r="E140" s="497">
        <v>1.0866</v>
      </c>
      <c r="P140" s="498"/>
      <c r="T140" s="498"/>
      <c r="U140" s="498"/>
    </row>
    <row r="141" spans="1:21">
      <c r="A141" s="496">
        <v>45429</v>
      </c>
      <c r="B141" s="497">
        <v>39.430500000000002</v>
      </c>
      <c r="C141" s="497">
        <v>39.8917</v>
      </c>
      <c r="D141" s="497">
        <v>42.845199999999998</v>
      </c>
      <c r="E141" s="497">
        <v>1.0844</v>
      </c>
      <c r="P141" s="498"/>
      <c r="T141" s="498"/>
      <c r="U141" s="498"/>
    </row>
    <row r="142" spans="1:21">
      <c r="A142" s="496">
        <v>45430</v>
      </c>
      <c r="B142" s="497">
        <v>39.430500000000002</v>
      </c>
      <c r="C142" s="497">
        <v>39.8917</v>
      </c>
      <c r="D142" s="497">
        <v>42.845199999999998</v>
      </c>
      <c r="E142" s="497">
        <v>1.0844</v>
      </c>
      <c r="P142" s="498"/>
      <c r="T142" s="498"/>
      <c r="U142" s="498"/>
    </row>
    <row r="143" spans="1:21">
      <c r="A143" s="496">
        <v>45431</v>
      </c>
      <c r="B143" s="497">
        <v>39.430500000000002</v>
      </c>
      <c r="C143" s="497">
        <v>39.8917</v>
      </c>
      <c r="D143" s="497">
        <v>42.845199999999998</v>
      </c>
      <c r="E143" s="497">
        <v>1.0844</v>
      </c>
      <c r="P143" s="498"/>
      <c r="T143" s="498"/>
      <c r="U143" s="498"/>
    </row>
    <row r="144" spans="1:21">
      <c r="A144" s="496">
        <v>45432</v>
      </c>
      <c r="B144" s="497">
        <v>39.427199999999999</v>
      </c>
      <c r="C144" s="497">
        <v>39.968499999999999</v>
      </c>
      <c r="D144" s="497">
        <v>42.754899999999999</v>
      </c>
      <c r="E144" s="497">
        <v>1.0861000000000001</v>
      </c>
      <c r="P144" s="498"/>
      <c r="T144" s="498"/>
      <c r="U144" s="498"/>
    </row>
    <row r="145" spans="1:21">
      <c r="A145" s="496">
        <v>45433</v>
      </c>
      <c r="B145" s="497">
        <v>39.664999999999999</v>
      </c>
      <c r="C145" s="497">
        <v>40.039099999999998</v>
      </c>
      <c r="D145" s="497">
        <v>43.080199999999998</v>
      </c>
      <c r="E145" s="497">
        <v>1.0864</v>
      </c>
      <c r="P145" s="498"/>
      <c r="T145" s="498"/>
      <c r="U145" s="498"/>
    </row>
    <row r="146" spans="1:21">
      <c r="A146" s="496">
        <v>45434</v>
      </c>
      <c r="B146" s="497">
        <v>39.805199999999999</v>
      </c>
      <c r="C146" s="497">
        <v>40.102899999999998</v>
      </c>
      <c r="D146" s="497">
        <v>43.264299999999999</v>
      </c>
      <c r="E146" s="497">
        <v>1.083</v>
      </c>
      <c r="P146" s="498"/>
      <c r="T146" s="498"/>
      <c r="U146" s="498"/>
    </row>
    <row r="147" spans="1:21">
      <c r="A147" s="496">
        <v>45435</v>
      </c>
      <c r="B147" s="497">
        <v>39.825000000000003</v>
      </c>
      <c r="C147" s="497">
        <v>40.131599999999999</v>
      </c>
      <c r="D147" s="497">
        <v>43.110599999999998</v>
      </c>
      <c r="E147" s="497">
        <v>1.0853999999999999</v>
      </c>
      <c r="P147" s="498"/>
      <c r="T147" s="498"/>
      <c r="U147" s="498"/>
    </row>
    <row r="148" spans="1:21">
      <c r="A148" s="496">
        <v>45436</v>
      </c>
      <c r="B148" s="497">
        <v>39.920499999999997</v>
      </c>
      <c r="C148" s="497">
        <v>40.303699999999999</v>
      </c>
      <c r="D148" s="497">
        <v>43.313699999999997</v>
      </c>
      <c r="E148" s="497">
        <v>1.0840000000000001</v>
      </c>
      <c r="P148" s="498"/>
      <c r="T148" s="498"/>
      <c r="U148" s="498"/>
    </row>
    <row r="149" spans="1:21">
      <c r="A149" s="496">
        <v>45437</v>
      </c>
      <c r="B149" s="497">
        <v>39.920499999999997</v>
      </c>
      <c r="C149" s="497">
        <v>40.303699999999999</v>
      </c>
      <c r="D149" s="497">
        <v>43.313699999999997</v>
      </c>
      <c r="E149" s="497">
        <v>1.0840000000000001</v>
      </c>
      <c r="P149" s="498"/>
      <c r="T149" s="498"/>
      <c r="U149" s="498"/>
    </row>
    <row r="150" spans="1:21">
      <c r="A150" s="496">
        <v>45438</v>
      </c>
      <c r="B150" s="497">
        <v>39.920499999999997</v>
      </c>
      <c r="C150" s="497">
        <v>40.303699999999999</v>
      </c>
      <c r="D150" s="497">
        <v>43.313699999999997</v>
      </c>
      <c r="E150" s="497">
        <v>1.0840000000000001</v>
      </c>
      <c r="P150" s="498"/>
      <c r="T150" s="498"/>
      <c r="U150" s="498"/>
    </row>
    <row r="151" spans="1:21">
      <c r="A151" s="496">
        <v>45439</v>
      </c>
      <c r="B151" s="497">
        <v>40.115299999999998</v>
      </c>
      <c r="C151" s="497">
        <v>40.482599999999998</v>
      </c>
      <c r="D151" s="497">
        <v>43.491</v>
      </c>
      <c r="E151" s="497">
        <v>1.0843</v>
      </c>
      <c r="P151" s="498"/>
      <c r="T151" s="498"/>
      <c r="U151" s="498"/>
    </row>
    <row r="152" spans="1:21">
      <c r="A152" s="496">
        <v>45440</v>
      </c>
      <c r="B152" s="497">
        <v>40.301200000000001</v>
      </c>
      <c r="C152" s="497">
        <v>40.753999999999998</v>
      </c>
      <c r="D152" s="497">
        <v>43.759</v>
      </c>
      <c r="E152" s="497">
        <v>1.0882000000000001</v>
      </c>
      <c r="P152" s="498"/>
      <c r="T152" s="498"/>
      <c r="U152" s="498"/>
    </row>
    <row r="153" spans="1:21">
      <c r="A153" s="496">
        <v>45441</v>
      </c>
      <c r="B153" s="497">
        <v>40.395800000000001</v>
      </c>
      <c r="C153" s="497">
        <v>40.959099999999999</v>
      </c>
      <c r="D153" s="497">
        <v>43.970799999999997</v>
      </c>
      <c r="E153" s="497">
        <v>1.0857000000000001</v>
      </c>
      <c r="P153" s="498"/>
      <c r="T153" s="498"/>
      <c r="U153" s="498"/>
    </row>
    <row r="154" spans="1:21">
      <c r="A154" s="496">
        <v>45442</v>
      </c>
      <c r="B154" s="497">
        <v>40.483199999999997</v>
      </c>
      <c r="C154" s="497">
        <v>40.965800000000002</v>
      </c>
      <c r="D154" s="497">
        <v>43.920200000000001</v>
      </c>
      <c r="E154" s="497">
        <v>1.0814999999999999</v>
      </c>
      <c r="P154" s="498"/>
      <c r="T154" s="498"/>
      <c r="U154" s="498"/>
    </row>
    <row r="155" spans="1:21">
      <c r="A155" s="496">
        <v>45443</v>
      </c>
      <c r="B155" s="497">
        <v>40.500100000000003</v>
      </c>
      <c r="C155" s="497">
        <v>41.028199999999998</v>
      </c>
      <c r="D155" s="497">
        <v>43.817100000000003</v>
      </c>
      <c r="E155" s="497">
        <v>1.0851999999999999</v>
      </c>
      <c r="P155" s="498"/>
      <c r="T155" s="498"/>
      <c r="U155" s="498"/>
    </row>
    <row r="156" spans="1:21">
      <c r="A156" s="496">
        <v>45444</v>
      </c>
      <c r="B156" s="497">
        <v>40.500100000000003</v>
      </c>
      <c r="C156" s="497">
        <v>41.028199999999998</v>
      </c>
      <c r="D156" s="497">
        <v>43.817100000000003</v>
      </c>
      <c r="E156" s="497">
        <v>1.0851999999999999</v>
      </c>
      <c r="P156" s="498"/>
      <c r="T156" s="498"/>
      <c r="U156" s="498"/>
    </row>
    <row r="157" spans="1:21">
      <c r="A157" s="496">
        <v>45445</v>
      </c>
      <c r="B157" s="497">
        <v>40.500100000000003</v>
      </c>
      <c r="C157" s="497">
        <v>41.028199999999998</v>
      </c>
      <c r="D157" s="497">
        <v>43.817100000000003</v>
      </c>
      <c r="E157" s="497">
        <v>1.0851999999999999</v>
      </c>
      <c r="P157" s="498"/>
      <c r="T157" s="498"/>
      <c r="U157" s="498"/>
    </row>
    <row r="158" spans="1:21">
      <c r="A158" s="496">
        <v>45446</v>
      </c>
      <c r="B158" s="497">
        <v>40.537300000000002</v>
      </c>
      <c r="C158" s="497">
        <v>41.005899999999997</v>
      </c>
      <c r="D158" s="497">
        <v>43.984999999999999</v>
      </c>
      <c r="E158" s="497">
        <v>1.0842000000000001</v>
      </c>
      <c r="P158" s="498"/>
      <c r="T158" s="498"/>
      <c r="U158" s="498"/>
    </row>
    <row r="159" spans="1:21">
      <c r="A159" s="496">
        <v>45447</v>
      </c>
      <c r="B159" s="497">
        <v>40.481299999999997</v>
      </c>
      <c r="C159" s="497">
        <v>40.893900000000002</v>
      </c>
      <c r="D159" s="497">
        <v>43.893900000000002</v>
      </c>
      <c r="E159" s="497">
        <v>1.0865</v>
      </c>
      <c r="P159" s="498"/>
      <c r="T159" s="498"/>
      <c r="U159" s="498"/>
    </row>
    <row r="160" spans="1:21">
      <c r="A160" s="496">
        <v>45448</v>
      </c>
      <c r="B160" s="497">
        <v>40.293799999999997</v>
      </c>
      <c r="C160" s="497">
        <v>40.643900000000002</v>
      </c>
      <c r="D160" s="497">
        <v>43.767099999999999</v>
      </c>
      <c r="E160" s="497">
        <v>1.0871999999999999</v>
      </c>
      <c r="P160" s="498"/>
      <c r="T160" s="498"/>
      <c r="U160" s="498"/>
    </row>
    <row r="161" spans="1:21">
      <c r="A161" s="496">
        <v>45449</v>
      </c>
      <c r="B161" s="497">
        <v>40.125399999999999</v>
      </c>
      <c r="C161" s="497">
        <v>40.611400000000003</v>
      </c>
      <c r="D161" s="497">
        <v>43.6083</v>
      </c>
      <c r="E161" s="497">
        <v>1.0865</v>
      </c>
      <c r="P161" s="498"/>
      <c r="T161" s="498"/>
      <c r="U161" s="498"/>
    </row>
    <row r="162" spans="1:21">
      <c r="A162" s="496">
        <v>45450</v>
      </c>
      <c r="B162" s="497">
        <v>40.153700000000001</v>
      </c>
      <c r="C162" s="497">
        <v>40.680900000000001</v>
      </c>
      <c r="D162" s="497">
        <v>43.627000000000002</v>
      </c>
      <c r="E162" s="497">
        <v>1.0898000000000001</v>
      </c>
      <c r="P162" s="498"/>
      <c r="T162" s="498"/>
      <c r="U162" s="498"/>
    </row>
    <row r="163" spans="1:21">
      <c r="A163" s="496">
        <v>45451</v>
      </c>
      <c r="B163" s="497">
        <v>40.153700000000001</v>
      </c>
      <c r="C163" s="497">
        <v>40.680900000000001</v>
      </c>
      <c r="D163" s="497">
        <v>43.627000000000002</v>
      </c>
      <c r="E163" s="497">
        <v>1.0898000000000001</v>
      </c>
      <c r="P163" s="498"/>
      <c r="T163" s="498"/>
      <c r="U163" s="498"/>
    </row>
    <row r="164" spans="1:21">
      <c r="A164" s="496">
        <v>45452</v>
      </c>
      <c r="B164" s="497">
        <v>40.153700000000001</v>
      </c>
      <c r="C164" s="497">
        <v>40.680900000000001</v>
      </c>
      <c r="D164" s="497">
        <v>43.627000000000002</v>
      </c>
      <c r="E164" s="497">
        <v>1.0898000000000001</v>
      </c>
      <c r="P164" s="498"/>
      <c r="T164" s="498"/>
      <c r="U164" s="498"/>
    </row>
    <row r="165" spans="1:21">
      <c r="A165" s="496">
        <v>45453</v>
      </c>
      <c r="B165" s="497">
        <v>40.2485</v>
      </c>
      <c r="C165" s="497">
        <v>40.743600000000001</v>
      </c>
      <c r="D165" s="497">
        <v>43.870899999999999</v>
      </c>
      <c r="E165" s="497">
        <v>1.0755999999999999</v>
      </c>
      <c r="P165" s="498"/>
      <c r="T165" s="498"/>
      <c r="U165" s="498"/>
    </row>
    <row r="166" spans="1:21">
      <c r="A166" s="496">
        <v>45454</v>
      </c>
      <c r="B166" s="497">
        <v>40.424599999999998</v>
      </c>
      <c r="C166" s="497">
        <v>40.837400000000002</v>
      </c>
      <c r="D166" s="497">
        <v>43.4726</v>
      </c>
      <c r="E166" s="497">
        <v>1.073</v>
      </c>
      <c r="P166" s="498"/>
      <c r="T166" s="498"/>
      <c r="U166" s="498"/>
    </row>
    <row r="167" spans="1:21">
      <c r="A167" s="496">
        <v>45455</v>
      </c>
      <c r="B167" s="497">
        <v>40.517800000000001</v>
      </c>
      <c r="C167" s="497">
        <v>40.838900000000002</v>
      </c>
      <c r="D167" s="497">
        <v>43.459400000000002</v>
      </c>
      <c r="E167" s="497">
        <v>1.0765</v>
      </c>
      <c r="P167" s="498"/>
      <c r="T167" s="498"/>
      <c r="U167" s="498"/>
    </row>
    <row r="168" spans="1:21">
      <c r="A168" s="496">
        <v>45456</v>
      </c>
      <c r="B168" s="497">
        <v>40.444099999999999</v>
      </c>
      <c r="C168" s="497">
        <v>40.941400000000002</v>
      </c>
      <c r="D168" s="497">
        <v>43.531999999999996</v>
      </c>
      <c r="E168" s="497">
        <v>1.0784</v>
      </c>
      <c r="P168" s="498"/>
      <c r="T168" s="498"/>
      <c r="U168" s="498"/>
    </row>
    <row r="169" spans="1:21">
      <c r="A169" s="496">
        <v>45457</v>
      </c>
      <c r="B169" s="497">
        <v>40.690800000000003</v>
      </c>
      <c r="C169" s="497">
        <v>40.988</v>
      </c>
      <c r="D169" s="497">
        <v>43.884999999999998</v>
      </c>
      <c r="E169" s="497">
        <v>1.0686</v>
      </c>
      <c r="P169" s="498"/>
      <c r="T169" s="498"/>
      <c r="U169" s="498"/>
    </row>
    <row r="170" spans="1:21">
      <c r="A170" s="496">
        <v>45458</v>
      </c>
      <c r="B170" s="497">
        <v>40.690800000000003</v>
      </c>
      <c r="C170" s="497">
        <v>40.988</v>
      </c>
      <c r="D170" s="497">
        <v>43.884999999999998</v>
      </c>
      <c r="E170" s="497">
        <v>1.0686</v>
      </c>
      <c r="P170" s="498"/>
      <c r="T170" s="498"/>
      <c r="U170" s="498"/>
    </row>
    <row r="171" spans="1:21">
      <c r="A171" s="496">
        <v>45459</v>
      </c>
      <c r="B171" s="497">
        <v>40.690800000000003</v>
      </c>
      <c r="C171" s="497">
        <v>40.988</v>
      </c>
      <c r="D171" s="497">
        <v>43.884999999999998</v>
      </c>
      <c r="E171" s="497">
        <v>1.0686</v>
      </c>
      <c r="P171" s="498"/>
      <c r="T171" s="498"/>
      <c r="U171" s="498"/>
    </row>
    <row r="172" spans="1:21">
      <c r="A172" s="496">
        <v>45460</v>
      </c>
      <c r="B172" s="497">
        <v>40.649000000000001</v>
      </c>
      <c r="C172" s="497">
        <v>41.0045</v>
      </c>
      <c r="D172" s="497">
        <v>43.478200000000001</v>
      </c>
      <c r="E172" s="497">
        <v>1.0711999999999999</v>
      </c>
      <c r="P172" s="498"/>
      <c r="T172" s="498"/>
      <c r="U172" s="498"/>
    </row>
    <row r="173" spans="1:21">
      <c r="A173" s="496">
        <v>45461</v>
      </c>
      <c r="B173" s="497">
        <v>40.648499999999999</v>
      </c>
      <c r="C173" s="497">
        <v>40.931399999999996</v>
      </c>
      <c r="D173" s="497">
        <v>43.5366</v>
      </c>
      <c r="E173" s="497">
        <v>1.0714999999999999</v>
      </c>
      <c r="P173" s="498"/>
      <c r="T173" s="498"/>
      <c r="U173" s="498"/>
    </row>
    <row r="174" spans="1:21">
      <c r="A174" s="496">
        <v>45462</v>
      </c>
      <c r="B174" s="497">
        <v>40.549300000000002</v>
      </c>
      <c r="C174" s="497">
        <v>40.913699999999999</v>
      </c>
      <c r="D174" s="497">
        <v>43.448599999999999</v>
      </c>
      <c r="E174" s="497">
        <v>1.0749</v>
      </c>
      <c r="P174" s="498"/>
      <c r="T174" s="498"/>
      <c r="U174" s="498"/>
    </row>
    <row r="175" spans="1:21">
      <c r="A175" s="496">
        <v>45463</v>
      </c>
      <c r="B175" s="497">
        <v>40.5381</v>
      </c>
      <c r="C175" s="497">
        <v>40.892600000000002</v>
      </c>
      <c r="D175" s="497">
        <v>43.574399999999997</v>
      </c>
      <c r="E175" s="497">
        <v>1.0719000000000001</v>
      </c>
      <c r="P175" s="498"/>
      <c r="T175" s="498"/>
      <c r="U175" s="498"/>
    </row>
    <row r="176" spans="1:21">
      <c r="A176" s="496">
        <v>45464</v>
      </c>
      <c r="B176" s="497">
        <v>40.5184</v>
      </c>
      <c r="C176" s="497">
        <v>40.834800000000001</v>
      </c>
      <c r="D176" s="497">
        <v>43.427599999999998</v>
      </c>
      <c r="E176" s="497">
        <v>1.0688</v>
      </c>
      <c r="P176" s="498"/>
      <c r="T176" s="498"/>
      <c r="U176" s="498"/>
    </row>
    <row r="177" spans="1:21">
      <c r="A177" s="496">
        <v>45465</v>
      </c>
      <c r="B177" s="497">
        <v>40.5184</v>
      </c>
      <c r="C177" s="497">
        <v>40.834800000000001</v>
      </c>
      <c r="D177" s="497">
        <v>43.427599999999998</v>
      </c>
      <c r="E177" s="497">
        <v>1.0688</v>
      </c>
      <c r="P177" s="498"/>
      <c r="T177" s="498"/>
      <c r="U177" s="498"/>
    </row>
    <row r="178" spans="1:21">
      <c r="A178" s="496">
        <v>45466</v>
      </c>
      <c r="B178" s="497">
        <v>40.5184</v>
      </c>
      <c r="C178" s="497">
        <v>40.834800000000001</v>
      </c>
      <c r="D178" s="497">
        <v>43.427599999999998</v>
      </c>
      <c r="E178" s="497">
        <v>1.0688</v>
      </c>
      <c r="P178" s="498"/>
      <c r="T178" s="498"/>
      <c r="U178" s="498"/>
    </row>
    <row r="179" spans="1:21">
      <c r="A179" s="496">
        <v>45467</v>
      </c>
      <c r="B179" s="497">
        <v>40.447800000000001</v>
      </c>
      <c r="C179" s="497">
        <v>40.8369</v>
      </c>
      <c r="D179" s="497">
        <v>43.234699999999997</v>
      </c>
      <c r="E179" s="497">
        <v>1.073</v>
      </c>
      <c r="P179" s="498"/>
      <c r="T179" s="498"/>
      <c r="U179" s="498"/>
    </row>
    <row r="180" spans="1:21">
      <c r="A180" s="496">
        <v>45468</v>
      </c>
      <c r="B180" s="497">
        <v>40.5505</v>
      </c>
      <c r="C180" s="497">
        <v>40.886299999999999</v>
      </c>
      <c r="D180" s="497">
        <v>43.518799999999999</v>
      </c>
      <c r="E180" s="497">
        <v>1.0713999999999999</v>
      </c>
      <c r="P180" s="498"/>
      <c r="T180" s="498"/>
      <c r="U180" s="498"/>
    </row>
    <row r="181" spans="1:21">
      <c r="A181" s="496">
        <v>45469</v>
      </c>
      <c r="B181" s="497">
        <v>40.654499999999999</v>
      </c>
      <c r="C181" s="497">
        <v>40.833599999999997</v>
      </c>
      <c r="D181" s="497">
        <v>43.545000000000002</v>
      </c>
      <c r="E181" s="497">
        <v>1.0689</v>
      </c>
      <c r="P181" s="498"/>
      <c r="T181" s="498"/>
      <c r="U181" s="498"/>
    </row>
    <row r="182" spans="1:21">
      <c r="A182" s="496">
        <v>45470</v>
      </c>
      <c r="B182" s="497">
        <v>40.513800000000003</v>
      </c>
      <c r="C182" s="497">
        <v>40.850200000000001</v>
      </c>
      <c r="D182" s="497">
        <v>43.313299999999998</v>
      </c>
      <c r="E182" s="497">
        <v>1.0696000000000001</v>
      </c>
      <c r="P182" s="498"/>
      <c r="T182" s="498"/>
      <c r="U182" s="498"/>
    </row>
    <row r="183" spans="1:21">
      <c r="A183" s="496">
        <v>45471</v>
      </c>
      <c r="B183" s="497">
        <v>40.537399999999998</v>
      </c>
      <c r="C183" s="497">
        <v>40.8125</v>
      </c>
      <c r="D183" s="497">
        <v>43.354700000000001</v>
      </c>
      <c r="E183" s="497">
        <v>1.0705</v>
      </c>
      <c r="P183" s="498"/>
      <c r="T183" s="498"/>
      <c r="U183" s="498"/>
    </row>
    <row r="184" spans="1:21">
      <c r="A184" s="496">
        <v>45472</v>
      </c>
      <c r="B184" s="497">
        <v>40.537399999999998</v>
      </c>
      <c r="C184" s="497">
        <v>40.8125</v>
      </c>
      <c r="D184" s="497">
        <v>43.354700000000001</v>
      </c>
      <c r="E184" s="497">
        <v>1.0705</v>
      </c>
      <c r="P184" s="498"/>
      <c r="T184" s="498"/>
      <c r="U184" s="498"/>
    </row>
    <row r="185" spans="1:21">
      <c r="A185" s="496">
        <v>45473</v>
      </c>
      <c r="B185" s="497">
        <v>40.537399999999998</v>
      </c>
      <c r="C185" s="497">
        <v>40.8018</v>
      </c>
      <c r="D185" s="497">
        <v>43.354700000000001</v>
      </c>
      <c r="E185" s="497">
        <v>1.0705</v>
      </c>
      <c r="P185" s="498"/>
      <c r="T185" s="498"/>
      <c r="U185" s="498"/>
    </row>
    <row r="186" spans="1:21">
      <c r="A186" s="496">
        <v>45474</v>
      </c>
      <c r="B186" s="497">
        <v>40.4542</v>
      </c>
      <c r="C186" s="497">
        <v>40.827399999999997</v>
      </c>
      <c r="D186" s="497">
        <v>43.265799999999999</v>
      </c>
      <c r="E186" s="497">
        <v>1.0745</v>
      </c>
      <c r="P186" s="498"/>
      <c r="T186" s="498"/>
      <c r="U186" s="498"/>
    </row>
    <row r="187" spans="1:21">
      <c r="A187" s="496">
        <v>45475</v>
      </c>
      <c r="B187" s="497">
        <v>40.641300000000001</v>
      </c>
      <c r="C187" s="497">
        <v>40.940399999999997</v>
      </c>
      <c r="D187" s="497">
        <v>43.685299999999998</v>
      </c>
      <c r="E187" s="497">
        <v>1.0729</v>
      </c>
      <c r="P187" s="498"/>
      <c r="T187" s="498"/>
      <c r="U187" s="498"/>
    </row>
    <row r="188" spans="1:21">
      <c r="A188" s="496">
        <v>45476</v>
      </c>
      <c r="B188" s="497">
        <v>40.747599999999998</v>
      </c>
      <c r="C188" s="497">
        <v>41.043100000000003</v>
      </c>
      <c r="D188" s="497">
        <v>43.697699999999998</v>
      </c>
      <c r="E188" s="497">
        <v>1.0758000000000001</v>
      </c>
      <c r="P188" s="498"/>
      <c r="T188" s="498"/>
      <c r="U188" s="498"/>
    </row>
    <row r="189" spans="1:21">
      <c r="A189" s="496">
        <v>45477</v>
      </c>
      <c r="B189" s="497">
        <v>40.759900000000002</v>
      </c>
      <c r="C189" s="497">
        <v>40.950400000000002</v>
      </c>
      <c r="D189" s="497">
        <v>43.849499999999999</v>
      </c>
      <c r="E189" s="497">
        <v>1.08</v>
      </c>
      <c r="P189" s="498"/>
      <c r="T189" s="498"/>
      <c r="U189" s="498"/>
    </row>
    <row r="190" spans="1:21">
      <c r="A190" s="496">
        <v>45478</v>
      </c>
      <c r="B190" s="497">
        <v>40.5458</v>
      </c>
      <c r="C190" s="497">
        <v>40.907299999999999</v>
      </c>
      <c r="D190" s="497">
        <v>43.781399999999998</v>
      </c>
      <c r="E190" s="497">
        <v>1.0824</v>
      </c>
      <c r="P190" s="498"/>
      <c r="T190" s="498"/>
      <c r="U190" s="498"/>
    </row>
    <row r="191" spans="1:21">
      <c r="A191" s="496">
        <v>45479</v>
      </c>
      <c r="B191" s="497">
        <v>40.5458</v>
      </c>
      <c r="C191" s="497">
        <v>40.907299999999999</v>
      </c>
      <c r="D191" s="497">
        <v>43.781399999999998</v>
      </c>
      <c r="E191" s="497">
        <v>1.0824</v>
      </c>
      <c r="P191" s="498"/>
      <c r="T191" s="498"/>
      <c r="U191" s="498"/>
    </row>
    <row r="192" spans="1:21">
      <c r="A192" s="496">
        <v>45480</v>
      </c>
      <c r="B192" s="497">
        <v>40.5458</v>
      </c>
      <c r="C192" s="497">
        <v>40.907299999999999</v>
      </c>
      <c r="D192" s="497">
        <v>43.781399999999998</v>
      </c>
      <c r="E192" s="497">
        <v>1.0824</v>
      </c>
      <c r="P192" s="498"/>
      <c r="T192" s="498"/>
      <c r="U192" s="498"/>
    </row>
    <row r="193" spans="1:21">
      <c r="A193" s="496">
        <v>45481</v>
      </c>
      <c r="B193" s="497">
        <v>40.542000000000002</v>
      </c>
      <c r="C193" s="497">
        <v>40.978900000000003</v>
      </c>
      <c r="D193" s="497">
        <v>43.862400000000001</v>
      </c>
      <c r="E193" s="497">
        <v>1.0834999999999999</v>
      </c>
      <c r="P193" s="498"/>
      <c r="T193" s="498"/>
      <c r="U193" s="498"/>
    </row>
    <row r="194" spans="1:21">
      <c r="A194" s="496">
        <v>45482</v>
      </c>
      <c r="B194" s="497">
        <v>40.700000000000003</v>
      </c>
      <c r="C194" s="497">
        <v>41.011299999999999</v>
      </c>
      <c r="D194" s="497">
        <v>44.078099999999999</v>
      </c>
      <c r="E194" s="497">
        <v>1.0813999999999999</v>
      </c>
      <c r="P194" s="498"/>
      <c r="T194" s="498"/>
      <c r="U194" s="498"/>
    </row>
    <row r="195" spans="1:21">
      <c r="A195" s="496">
        <v>45483</v>
      </c>
      <c r="B195" s="497">
        <v>40.766199999999998</v>
      </c>
      <c r="C195" s="497">
        <v>40.987400000000001</v>
      </c>
      <c r="D195" s="497">
        <v>44.084600000000002</v>
      </c>
      <c r="E195" s="497">
        <v>1.0825</v>
      </c>
      <c r="P195" s="498"/>
      <c r="T195" s="498"/>
      <c r="U195" s="498"/>
    </row>
    <row r="196" spans="1:21">
      <c r="A196" s="496">
        <v>45484</v>
      </c>
      <c r="B196" s="497">
        <v>40.714599999999997</v>
      </c>
      <c r="C196" s="497">
        <v>41.061399999999999</v>
      </c>
      <c r="D196" s="497">
        <v>44.077599999999997</v>
      </c>
      <c r="E196" s="497">
        <v>1.0854999999999999</v>
      </c>
      <c r="P196" s="498"/>
      <c r="T196" s="498"/>
      <c r="U196" s="498"/>
    </row>
    <row r="197" spans="1:21">
      <c r="A197" s="496">
        <v>45485</v>
      </c>
      <c r="B197" s="497">
        <v>40.882300000000001</v>
      </c>
      <c r="C197" s="497">
        <v>41.1858</v>
      </c>
      <c r="D197" s="497">
        <v>44.381799999999998</v>
      </c>
      <c r="E197" s="497">
        <v>1.089</v>
      </c>
      <c r="P197" s="498"/>
      <c r="T197" s="498"/>
      <c r="U197" s="498"/>
    </row>
    <row r="198" spans="1:21">
      <c r="A198" s="496">
        <v>45486</v>
      </c>
      <c r="B198" s="497">
        <v>40.882300000000001</v>
      </c>
      <c r="C198" s="497">
        <v>41.1858</v>
      </c>
      <c r="D198" s="497">
        <v>44.381799999999998</v>
      </c>
      <c r="E198" s="497">
        <v>1.089</v>
      </c>
      <c r="P198" s="498"/>
      <c r="T198" s="498"/>
      <c r="U198" s="498"/>
    </row>
    <row r="199" spans="1:21">
      <c r="A199" s="496">
        <v>45487</v>
      </c>
      <c r="B199" s="497">
        <v>40.882300000000001</v>
      </c>
      <c r="C199" s="497">
        <v>41.1858</v>
      </c>
      <c r="D199" s="497">
        <v>44.381799999999998</v>
      </c>
      <c r="E199" s="497">
        <v>1.089</v>
      </c>
      <c r="P199" s="498"/>
      <c r="T199" s="498"/>
      <c r="U199" s="498"/>
    </row>
    <row r="200" spans="1:21">
      <c r="A200" s="496">
        <v>45488</v>
      </c>
      <c r="B200" s="497">
        <v>41.043399999999998</v>
      </c>
      <c r="C200" s="497">
        <v>41.194699999999997</v>
      </c>
      <c r="D200" s="497">
        <v>44.686</v>
      </c>
      <c r="E200" s="497">
        <v>1.0907</v>
      </c>
      <c r="P200" s="498"/>
      <c r="T200" s="498"/>
      <c r="U200" s="498"/>
    </row>
    <row r="201" spans="1:21">
      <c r="A201" s="496">
        <v>45489</v>
      </c>
      <c r="B201" s="497">
        <v>41.0107</v>
      </c>
      <c r="C201" s="497">
        <v>41.4557</v>
      </c>
      <c r="D201" s="497">
        <v>44.726300000000002</v>
      </c>
      <c r="E201" s="497">
        <v>1.0902000000000001</v>
      </c>
      <c r="P201" s="498"/>
      <c r="T201" s="498"/>
      <c r="U201" s="498"/>
    </row>
    <row r="202" spans="1:21">
      <c r="A202" s="496">
        <v>45490</v>
      </c>
      <c r="B202" s="497">
        <v>41.2575</v>
      </c>
      <c r="C202" s="497">
        <v>41.6723</v>
      </c>
      <c r="D202" s="497">
        <v>44.978900000000003</v>
      </c>
      <c r="E202" s="497">
        <v>1.0933999999999999</v>
      </c>
      <c r="P202" s="498"/>
      <c r="T202" s="498"/>
      <c r="U202" s="498"/>
    </row>
    <row r="203" spans="1:21">
      <c r="A203" s="496">
        <v>45491</v>
      </c>
      <c r="B203" s="497">
        <v>41.462699999999998</v>
      </c>
      <c r="C203" s="497">
        <v>41.771099999999997</v>
      </c>
      <c r="D203" s="497">
        <v>45.345700000000001</v>
      </c>
      <c r="E203" s="497">
        <v>1.093</v>
      </c>
      <c r="P203" s="498"/>
      <c r="T203" s="498"/>
      <c r="U203" s="498"/>
    </row>
    <row r="204" spans="1:21">
      <c r="A204" s="496">
        <v>45492</v>
      </c>
      <c r="B204" s="497">
        <v>41.421999999999997</v>
      </c>
      <c r="C204" s="497">
        <v>41.854999999999997</v>
      </c>
      <c r="D204" s="497">
        <v>45.261800000000001</v>
      </c>
      <c r="E204" s="497">
        <v>1.089</v>
      </c>
      <c r="P204" s="498"/>
      <c r="T204" s="498"/>
      <c r="U204" s="498"/>
    </row>
    <row r="205" spans="1:21">
      <c r="A205" s="496">
        <v>45493</v>
      </c>
      <c r="B205" s="497">
        <v>41.421999999999997</v>
      </c>
      <c r="C205" s="497">
        <v>41.854999999999997</v>
      </c>
      <c r="D205" s="497">
        <v>45.261800000000001</v>
      </c>
      <c r="E205" s="497">
        <v>1.089</v>
      </c>
      <c r="P205" s="498"/>
      <c r="T205" s="498"/>
      <c r="U205" s="498"/>
    </row>
    <row r="206" spans="1:21">
      <c r="A206" s="496">
        <v>45494</v>
      </c>
      <c r="B206" s="497">
        <v>41.421999999999997</v>
      </c>
      <c r="C206" s="497">
        <v>41.854999999999997</v>
      </c>
      <c r="D206" s="497">
        <v>45.261800000000001</v>
      </c>
      <c r="E206" s="497">
        <v>1.089</v>
      </c>
      <c r="P206" s="498"/>
      <c r="T206" s="498"/>
      <c r="U206" s="498"/>
    </row>
    <row r="207" spans="1:21">
      <c r="A207" s="496">
        <v>45495</v>
      </c>
      <c r="B207" s="497">
        <v>41.491199999999999</v>
      </c>
      <c r="C207" s="497">
        <v>41.857599999999998</v>
      </c>
      <c r="D207" s="497">
        <v>45.186</v>
      </c>
      <c r="E207" s="497">
        <v>1.0888</v>
      </c>
      <c r="P207" s="498"/>
      <c r="T207" s="498"/>
      <c r="U207" s="498"/>
    </row>
    <row r="208" spans="1:21">
      <c r="A208" s="496">
        <v>45496</v>
      </c>
      <c r="B208" s="497">
        <v>41.3369</v>
      </c>
      <c r="C208" s="497">
        <v>41.7395</v>
      </c>
      <c r="D208" s="497">
        <v>44.995199999999997</v>
      </c>
      <c r="E208" s="497">
        <v>1.0860000000000001</v>
      </c>
      <c r="P208" s="498"/>
      <c r="T208" s="498"/>
      <c r="U208" s="498"/>
    </row>
    <row r="209" spans="1:21">
      <c r="A209" s="496">
        <v>45497</v>
      </c>
      <c r="B209" s="497">
        <v>41.2316</v>
      </c>
      <c r="C209" s="497">
        <v>41.6648</v>
      </c>
      <c r="D209" s="497">
        <v>44.769300000000001</v>
      </c>
      <c r="E209" s="497">
        <v>1.0848</v>
      </c>
      <c r="P209" s="498"/>
      <c r="T209" s="498"/>
      <c r="U209" s="498"/>
    </row>
    <row r="210" spans="1:21">
      <c r="A210" s="496">
        <v>45498</v>
      </c>
      <c r="B210" s="497">
        <v>41.217399999999998</v>
      </c>
      <c r="C210" s="497">
        <v>41.599600000000002</v>
      </c>
      <c r="D210" s="497">
        <v>44.7044</v>
      </c>
      <c r="E210" s="497">
        <v>1.0851</v>
      </c>
      <c r="P210" s="498"/>
      <c r="T210" s="498"/>
      <c r="U210" s="498"/>
    </row>
    <row r="211" spans="1:21">
      <c r="A211" s="496">
        <v>45499</v>
      </c>
      <c r="B211" s="497">
        <v>41.197699999999998</v>
      </c>
      <c r="C211" s="497">
        <v>41.513599999999997</v>
      </c>
      <c r="D211" s="497">
        <v>44.683</v>
      </c>
      <c r="E211" s="497">
        <v>1.0860000000000001</v>
      </c>
      <c r="P211" s="498"/>
      <c r="T211" s="498"/>
      <c r="U211" s="498"/>
    </row>
    <row r="212" spans="1:21">
      <c r="A212" s="496">
        <v>45500</v>
      </c>
      <c r="B212" s="497">
        <v>41.197699999999998</v>
      </c>
      <c r="C212" s="497">
        <v>41.513599999999997</v>
      </c>
      <c r="D212" s="497">
        <v>44.683</v>
      </c>
      <c r="E212" s="497">
        <v>1.0860000000000001</v>
      </c>
      <c r="P212" s="498"/>
      <c r="T212" s="498"/>
      <c r="U212" s="498"/>
    </row>
    <row r="213" spans="1:21">
      <c r="A213" s="496">
        <v>45501</v>
      </c>
      <c r="B213" s="497">
        <v>41.197699999999998</v>
      </c>
      <c r="C213" s="497">
        <v>41.513599999999997</v>
      </c>
      <c r="D213" s="497">
        <v>44.683</v>
      </c>
      <c r="E213" s="497">
        <v>1.0860000000000001</v>
      </c>
      <c r="P213" s="498"/>
      <c r="T213" s="498"/>
      <c r="U213" s="498"/>
    </row>
    <row r="214" spans="1:21">
      <c r="A214" s="496">
        <v>45502</v>
      </c>
      <c r="B214" s="497">
        <v>41.097999999999999</v>
      </c>
      <c r="C214" s="497">
        <v>41.4604</v>
      </c>
      <c r="D214" s="497">
        <v>44.632399999999997</v>
      </c>
      <c r="E214" s="497">
        <v>1.0817000000000001</v>
      </c>
      <c r="P214" s="498"/>
      <c r="T214" s="498"/>
      <c r="U214" s="498"/>
    </row>
    <row r="215" spans="1:21">
      <c r="A215" s="496">
        <v>45503</v>
      </c>
      <c r="B215" s="497">
        <v>41.047800000000002</v>
      </c>
      <c r="C215" s="497">
        <v>41.321599999999997</v>
      </c>
      <c r="D215" s="497">
        <v>44.405500000000004</v>
      </c>
      <c r="E215" s="497">
        <v>1.0824</v>
      </c>
      <c r="P215" s="498"/>
      <c r="T215" s="498"/>
      <c r="U215" s="498"/>
    </row>
    <row r="216" spans="1:21">
      <c r="A216" s="496">
        <v>45504</v>
      </c>
      <c r="B216" s="497">
        <v>41.0291</v>
      </c>
      <c r="C216" s="497">
        <v>41.281300000000002</v>
      </c>
      <c r="D216" s="497">
        <v>44.418100000000003</v>
      </c>
      <c r="E216" s="497">
        <v>1.0828</v>
      </c>
      <c r="P216" s="498"/>
      <c r="T216" s="498"/>
      <c r="U216" s="498"/>
    </row>
    <row r="217" spans="1:21">
      <c r="A217" s="496">
        <v>45505</v>
      </c>
      <c r="B217" s="497">
        <v>41.006300000000003</v>
      </c>
      <c r="C217" s="497">
        <v>41.4041</v>
      </c>
      <c r="D217" s="497">
        <v>44.401600000000002</v>
      </c>
      <c r="E217" s="497">
        <v>1.0789</v>
      </c>
      <c r="P217" s="498"/>
      <c r="T217" s="498"/>
      <c r="U217" s="498"/>
    </row>
    <row r="218" spans="1:21">
      <c r="A218" s="496">
        <v>45506</v>
      </c>
      <c r="B218" s="497">
        <v>41.139000000000003</v>
      </c>
      <c r="C218" s="497">
        <v>41.489699999999999</v>
      </c>
      <c r="D218" s="497">
        <v>44.401299999999999</v>
      </c>
      <c r="E218" s="497">
        <v>1.0834999999999999</v>
      </c>
      <c r="P218" s="498"/>
      <c r="T218" s="498"/>
      <c r="U218" s="498"/>
    </row>
    <row r="219" spans="1:21">
      <c r="A219" s="496">
        <v>45507</v>
      </c>
      <c r="B219" s="497">
        <v>41.139000000000003</v>
      </c>
      <c r="C219" s="497">
        <v>41.489699999999999</v>
      </c>
      <c r="D219" s="497">
        <v>44.401299999999999</v>
      </c>
      <c r="E219" s="497">
        <v>1.0834999999999999</v>
      </c>
      <c r="P219" s="498"/>
      <c r="T219" s="498"/>
      <c r="U219" s="498"/>
    </row>
    <row r="220" spans="1:21">
      <c r="A220" s="496">
        <v>45508</v>
      </c>
      <c r="B220" s="497">
        <v>41.139000000000003</v>
      </c>
      <c r="C220" s="497">
        <v>41.489699999999999</v>
      </c>
      <c r="D220" s="497">
        <v>44.401299999999999</v>
      </c>
      <c r="E220" s="497">
        <v>1.0834999999999999</v>
      </c>
      <c r="P220" s="498"/>
      <c r="T220" s="498"/>
      <c r="U220" s="498"/>
    </row>
    <row r="221" spans="1:21">
      <c r="A221" s="496">
        <v>45509</v>
      </c>
      <c r="B221" s="497">
        <v>41.225000000000001</v>
      </c>
      <c r="C221" s="497">
        <v>41.458799999999997</v>
      </c>
      <c r="D221" s="497">
        <v>44.646700000000003</v>
      </c>
      <c r="E221" s="497">
        <v>1.0966</v>
      </c>
      <c r="P221" s="498"/>
      <c r="T221" s="498"/>
      <c r="U221" s="498"/>
    </row>
    <row r="222" spans="1:21">
      <c r="A222" s="496">
        <v>45510</v>
      </c>
      <c r="B222" s="497">
        <v>41.196599999999997</v>
      </c>
      <c r="C222" s="497">
        <v>41.335599999999999</v>
      </c>
      <c r="D222" s="497">
        <v>45.147399999999998</v>
      </c>
      <c r="E222" s="497">
        <v>1.0914999999999999</v>
      </c>
      <c r="P222" s="498"/>
      <c r="T222" s="498"/>
      <c r="U222" s="498"/>
    </row>
    <row r="223" spans="1:21">
      <c r="A223" s="496">
        <v>45511</v>
      </c>
      <c r="B223" s="497">
        <v>41.0381</v>
      </c>
      <c r="C223" s="497">
        <v>41.2879</v>
      </c>
      <c r="D223" s="497">
        <v>44.793100000000003</v>
      </c>
      <c r="E223" s="497">
        <v>1.0922000000000001</v>
      </c>
      <c r="P223" s="498"/>
      <c r="T223" s="498"/>
      <c r="U223" s="498"/>
    </row>
    <row r="224" spans="1:21">
      <c r="A224" s="496">
        <v>45512</v>
      </c>
      <c r="B224" s="497">
        <v>40.984699999999997</v>
      </c>
      <c r="C224" s="497">
        <v>41.250799999999998</v>
      </c>
      <c r="D224" s="497">
        <v>44.767600000000002</v>
      </c>
      <c r="E224" s="497">
        <v>1.093</v>
      </c>
      <c r="P224" s="498"/>
      <c r="T224" s="498"/>
      <c r="U224" s="498"/>
    </row>
    <row r="225" spans="1:21">
      <c r="A225" s="496">
        <v>45513</v>
      </c>
      <c r="B225" s="497">
        <v>40.992600000000003</v>
      </c>
      <c r="C225" s="497">
        <v>41.340299999999999</v>
      </c>
      <c r="D225" s="497">
        <v>44.808999999999997</v>
      </c>
      <c r="E225" s="497">
        <v>1.0916999999999999</v>
      </c>
      <c r="P225" s="498"/>
      <c r="T225" s="498"/>
      <c r="U225" s="498"/>
    </row>
    <row r="226" spans="1:21">
      <c r="A226" s="496">
        <v>45514</v>
      </c>
      <c r="B226" s="497">
        <v>40.992600000000003</v>
      </c>
      <c r="C226" s="497">
        <v>41.340299999999999</v>
      </c>
      <c r="D226" s="497">
        <v>44.808999999999997</v>
      </c>
      <c r="E226" s="497">
        <v>1.0916999999999999</v>
      </c>
      <c r="P226" s="498"/>
      <c r="T226" s="498"/>
      <c r="U226" s="498"/>
    </row>
    <row r="227" spans="1:21">
      <c r="A227" s="496">
        <v>45515</v>
      </c>
      <c r="B227" s="497">
        <v>40.992600000000003</v>
      </c>
      <c r="C227" s="497">
        <v>41.340299999999999</v>
      </c>
      <c r="D227" s="497">
        <v>44.808999999999997</v>
      </c>
      <c r="E227" s="497">
        <v>1.0916999999999999</v>
      </c>
      <c r="P227" s="498"/>
      <c r="T227" s="498"/>
      <c r="U227" s="498"/>
    </row>
    <row r="228" spans="1:21">
      <c r="A228" s="496">
        <v>45516</v>
      </c>
      <c r="B228" s="497">
        <v>41.119</v>
      </c>
      <c r="C228" s="497">
        <v>41.438400000000001</v>
      </c>
      <c r="D228" s="497">
        <v>44.8855</v>
      </c>
      <c r="E228" s="497">
        <v>1.0925</v>
      </c>
      <c r="P228" s="498"/>
      <c r="T228" s="498"/>
      <c r="U228" s="498"/>
    </row>
    <row r="229" spans="1:21">
      <c r="A229" s="496">
        <v>45517</v>
      </c>
      <c r="B229" s="497">
        <v>41.283000000000001</v>
      </c>
      <c r="C229" s="497">
        <v>41.5503</v>
      </c>
      <c r="D229" s="497">
        <v>45.105800000000002</v>
      </c>
      <c r="E229" s="497">
        <v>1.0931</v>
      </c>
      <c r="P229" s="498"/>
      <c r="T229" s="498"/>
      <c r="U229" s="498"/>
    </row>
    <row r="230" spans="1:21">
      <c r="A230" s="496">
        <v>45518</v>
      </c>
      <c r="B230" s="497">
        <v>41.346400000000003</v>
      </c>
      <c r="C230" s="497">
        <v>41.535899999999998</v>
      </c>
      <c r="D230" s="497">
        <v>45.195700000000002</v>
      </c>
      <c r="E230" s="497">
        <v>1.1019000000000001</v>
      </c>
      <c r="P230" s="498"/>
      <c r="T230" s="498"/>
      <c r="U230" s="498"/>
    </row>
    <row r="231" spans="1:21">
      <c r="A231" s="496">
        <v>45519</v>
      </c>
      <c r="B231" s="497">
        <v>41.3262</v>
      </c>
      <c r="C231" s="497">
        <v>41.417200000000001</v>
      </c>
      <c r="D231" s="497">
        <v>45.549700000000001</v>
      </c>
      <c r="E231" s="497">
        <v>1.1011</v>
      </c>
      <c r="P231" s="498"/>
      <c r="T231" s="498"/>
      <c r="U231" s="498"/>
    </row>
    <row r="232" spans="1:21">
      <c r="A232" s="496">
        <v>45520</v>
      </c>
      <c r="B232" s="497">
        <v>41.138199999999998</v>
      </c>
      <c r="C232" s="497">
        <v>41.430999999999997</v>
      </c>
      <c r="D232" s="497">
        <v>45.305500000000002</v>
      </c>
      <c r="E232" s="497">
        <v>1.0993999999999999</v>
      </c>
      <c r="P232" s="498"/>
      <c r="T232" s="498"/>
      <c r="U232" s="498"/>
    </row>
    <row r="233" spans="1:21">
      <c r="A233" s="496">
        <v>45521</v>
      </c>
      <c r="B233" s="497">
        <v>41.138199999999998</v>
      </c>
      <c r="C233" s="497">
        <v>41.430999999999997</v>
      </c>
      <c r="D233" s="497">
        <v>45.305500000000002</v>
      </c>
      <c r="E233" s="497">
        <v>1.0993999999999999</v>
      </c>
      <c r="P233" s="498"/>
      <c r="T233" s="498"/>
      <c r="U233" s="498"/>
    </row>
    <row r="234" spans="1:21">
      <c r="A234" s="496">
        <v>45522</v>
      </c>
      <c r="B234" s="497">
        <v>41.138199999999998</v>
      </c>
      <c r="C234" s="497">
        <v>41.430999999999997</v>
      </c>
      <c r="D234" s="497">
        <v>45.305500000000002</v>
      </c>
      <c r="E234" s="497">
        <v>1.0993999999999999</v>
      </c>
      <c r="P234" s="498"/>
      <c r="T234" s="498"/>
      <c r="U234" s="498"/>
    </row>
    <row r="235" spans="1:21">
      <c r="A235" s="496">
        <v>45523</v>
      </c>
      <c r="B235" s="497">
        <v>41.210999999999999</v>
      </c>
      <c r="C235" s="497">
        <v>41.387500000000003</v>
      </c>
      <c r="D235" s="497">
        <v>45.299100000000003</v>
      </c>
      <c r="E235" s="497">
        <v>1.1041000000000001</v>
      </c>
      <c r="P235" s="498"/>
      <c r="T235" s="498"/>
      <c r="U235" s="498"/>
    </row>
    <row r="236" spans="1:21">
      <c r="A236" s="496">
        <v>45524</v>
      </c>
      <c r="B236" s="497">
        <v>41.302700000000002</v>
      </c>
      <c r="C236" s="497">
        <v>41.499000000000002</v>
      </c>
      <c r="D236" s="497">
        <v>45.608499999999999</v>
      </c>
      <c r="E236" s="497">
        <v>1.1084000000000001</v>
      </c>
      <c r="P236" s="498"/>
      <c r="T236" s="498"/>
      <c r="U236" s="498"/>
    </row>
    <row r="237" spans="1:21">
      <c r="A237" s="496">
        <v>45525</v>
      </c>
      <c r="B237" s="497">
        <v>41.3459</v>
      </c>
      <c r="C237" s="497">
        <v>41.4754</v>
      </c>
      <c r="D237" s="497">
        <v>45.819499999999998</v>
      </c>
      <c r="E237" s="497">
        <v>1.1115999999999999</v>
      </c>
      <c r="P237" s="498"/>
      <c r="T237" s="498"/>
      <c r="U237" s="498"/>
    </row>
    <row r="238" spans="1:21">
      <c r="A238" s="496">
        <v>45526</v>
      </c>
      <c r="B238" s="497">
        <v>41.297499999999999</v>
      </c>
      <c r="C238" s="497">
        <v>41.484099999999998</v>
      </c>
      <c r="D238" s="497">
        <v>45.898000000000003</v>
      </c>
      <c r="E238" s="497">
        <v>1.1134999999999999</v>
      </c>
      <c r="P238" s="498"/>
      <c r="T238" s="498"/>
      <c r="U238" s="498"/>
    </row>
    <row r="239" spans="1:21">
      <c r="A239" s="496">
        <v>45527</v>
      </c>
      <c r="B239" s="497">
        <v>41.2881</v>
      </c>
      <c r="C239" s="497">
        <v>41.470100000000002</v>
      </c>
      <c r="D239" s="497">
        <v>45.982599999999998</v>
      </c>
      <c r="E239" s="497">
        <v>1.1121000000000001</v>
      </c>
      <c r="P239" s="498"/>
      <c r="T239" s="498"/>
      <c r="U239" s="498"/>
    </row>
    <row r="240" spans="1:21">
      <c r="A240" s="496">
        <v>45528</v>
      </c>
      <c r="B240" s="497">
        <v>41.2881</v>
      </c>
      <c r="C240" s="497">
        <v>41.470100000000002</v>
      </c>
      <c r="D240" s="497">
        <v>45.982599999999998</v>
      </c>
      <c r="E240" s="497">
        <v>1.1121000000000001</v>
      </c>
      <c r="P240" s="498"/>
      <c r="T240" s="498"/>
      <c r="U240" s="498"/>
    </row>
    <row r="241" spans="1:21">
      <c r="A241" s="496">
        <v>45529</v>
      </c>
      <c r="B241" s="497">
        <v>41.2881</v>
      </c>
      <c r="C241" s="497">
        <v>41.470100000000002</v>
      </c>
      <c r="D241" s="497">
        <v>45.982599999999998</v>
      </c>
      <c r="E241" s="497">
        <v>1.1121000000000001</v>
      </c>
      <c r="P241" s="498"/>
      <c r="T241" s="498"/>
      <c r="U241" s="498"/>
    </row>
    <row r="242" spans="1:21">
      <c r="A242" s="496">
        <v>45530</v>
      </c>
      <c r="B242" s="497">
        <v>41.223599999999998</v>
      </c>
      <c r="C242" s="497">
        <v>41.469000000000001</v>
      </c>
      <c r="D242" s="497">
        <v>45.840600000000002</v>
      </c>
      <c r="E242" s="497">
        <v>1.1163000000000001</v>
      </c>
      <c r="P242" s="498"/>
      <c r="T242" s="498"/>
      <c r="U242" s="498"/>
    </row>
    <row r="243" spans="1:21">
      <c r="A243" s="496">
        <v>45531</v>
      </c>
      <c r="B243" s="497">
        <v>41.359099999999998</v>
      </c>
      <c r="C243" s="497">
        <v>41.4938</v>
      </c>
      <c r="D243" s="497">
        <v>46.181600000000003</v>
      </c>
      <c r="E243" s="497">
        <v>1.1162000000000001</v>
      </c>
      <c r="P243" s="498"/>
      <c r="T243" s="498"/>
      <c r="U243" s="498"/>
    </row>
    <row r="244" spans="1:21">
      <c r="A244" s="496">
        <v>45532</v>
      </c>
      <c r="B244" s="497">
        <v>41.300800000000002</v>
      </c>
      <c r="C244" s="497">
        <v>41.475700000000003</v>
      </c>
      <c r="D244" s="497">
        <v>46.104100000000003</v>
      </c>
      <c r="E244" s="497">
        <v>1.1116999999999999</v>
      </c>
      <c r="P244" s="498"/>
      <c r="T244" s="498"/>
      <c r="U244" s="498"/>
    </row>
    <row r="245" spans="1:21">
      <c r="A245" s="496">
        <v>45533</v>
      </c>
      <c r="B245" s="497">
        <v>41.250799999999998</v>
      </c>
      <c r="C245" s="497">
        <v>41.427700000000002</v>
      </c>
      <c r="D245" s="497">
        <v>45.879100000000001</v>
      </c>
      <c r="E245" s="497">
        <v>1.1088</v>
      </c>
      <c r="P245" s="498"/>
      <c r="T245" s="498"/>
      <c r="U245" s="498"/>
    </row>
    <row r="246" spans="1:21">
      <c r="A246" s="496">
        <v>45534</v>
      </c>
      <c r="B246" s="497">
        <v>41.190100000000001</v>
      </c>
      <c r="C246" s="497">
        <v>41.375</v>
      </c>
      <c r="D246" s="497">
        <v>45.704500000000003</v>
      </c>
      <c r="E246" s="497">
        <v>1.1087</v>
      </c>
      <c r="P246" s="498"/>
      <c r="T246" s="498"/>
      <c r="U246" s="498"/>
    </row>
    <row r="247" spans="1:21">
      <c r="A247" s="496">
        <v>45535</v>
      </c>
      <c r="B247" s="497">
        <v>41.190100000000001</v>
      </c>
      <c r="C247" s="497">
        <v>41.342599999999997</v>
      </c>
      <c r="D247" s="497">
        <v>45.704500000000003</v>
      </c>
      <c r="E247" s="497">
        <v>1.1087</v>
      </c>
      <c r="P247" s="498"/>
      <c r="T247" s="498"/>
      <c r="U247" s="498"/>
    </row>
    <row r="248" spans="1:21">
      <c r="A248" s="496">
        <v>45536</v>
      </c>
      <c r="B248" s="497">
        <v>41.190100000000001</v>
      </c>
      <c r="C248" s="497">
        <v>41.342599999999997</v>
      </c>
      <c r="D248" s="497">
        <v>45.704500000000003</v>
      </c>
      <c r="E248" s="497">
        <v>1.1087</v>
      </c>
      <c r="P248" s="498"/>
      <c r="T248" s="498"/>
      <c r="U248" s="498"/>
    </row>
    <row r="249" spans="1:21">
      <c r="A249" s="496">
        <v>45537</v>
      </c>
      <c r="B249" s="497">
        <v>41.059199999999997</v>
      </c>
      <c r="C249" s="497">
        <v>41.3628</v>
      </c>
      <c r="D249" s="497">
        <v>45.501800000000003</v>
      </c>
      <c r="E249" s="497">
        <v>1.1061000000000001</v>
      </c>
      <c r="P249" s="498"/>
      <c r="T249" s="498"/>
      <c r="U249" s="498"/>
    </row>
    <row r="250" spans="1:21">
      <c r="A250" s="496">
        <v>45538</v>
      </c>
      <c r="B250" s="497">
        <v>41.0976</v>
      </c>
      <c r="C250" s="497">
        <v>41.445300000000003</v>
      </c>
      <c r="D250" s="497">
        <v>45.462200000000003</v>
      </c>
      <c r="E250" s="497">
        <v>1.1034999999999999</v>
      </c>
      <c r="P250" s="498"/>
      <c r="T250" s="498"/>
      <c r="U250" s="498"/>
    </row>
    <row r="251" spans="1:21">
      <c r="A251" s="496">
        <v>45539</v>
      </c>
      <c r="B251" s="497">
        <v>41.264000000000003</v>
      </c>
      <c r="C251" s="497">
        <v>41.489199999999997</v>
      </c>
      <c r="D251" s="497">
        <v>45.543100000000003</v>
      </c>
      <c r="E251" s="497">
        <v>1.105</v>
      </c>
      <c r="P251" s="498"/>
      <c r="T251" s="498"/>
      <c r="U251" s="498"/>
    </row>
    <row r="252" spans="1:21">
      <c r="A252" s="496">
        <v>45540</v>
      </c>
      <c r="B252" s="497">
        <v>41.276600000000002</v>
      </c>
      <c r="C252" s="497">
        <v>41.427</v>
      </c>
      <c r="D252" s="497">
        <v>45.606499999999997</v>
      </c>
      <c r="E252" s="497">
        <v>1.1096999999999999</v>
      </c>
      <c r="P252" s="498"/>
      <c r="T252" s="498"/>
      <c r="U252" s="498"/>
    </row>
    <row r="253" spans="1:21">
      <c r="A253" s="496">
        <v>45541</v>
      </c>
      <c r="B253" s="497">
        <v>41.088999999999999</v>
      </c>
      <c r="C253" s="497">
        <v>41.390300000000003</v>
      </c>
      <c r="D253" s="497">
        <v>45.588200000000001</v>
      </c>
      <c r="E253" s="497">
        <v>1.1103000000000001</v>
      </c>
      <c r="P253" s="498"/>
      <c r="T253" s="498"/>
      <c r="U253" s="498"/>
    </row>
    <row r="254" spans="1:21">
      <c r="A254" s="496">
        <v>45542</v>
      </c>
      <c r="B254" s="497">
        <v>41.088999999999999</v>
      </c>
      <c r="C254" s="497">
        <v>41.390300000000003</v>
      </c>
      <c r="D254" s="497">
        <v>45.588200000000001</v>
      </c>
      <c r="E254" s="497">
        <v>1.1103000000000001</v>
      </c>
      <c r="P254" s="498"/>
      <c r="T254" s="498"/>
      <c r="U254" s="498"/>
    </row>
    <row r="255" spans="1:21">
      <c r="A255" s="496">
        <v>45543</v>
      </c>
      <c r="B255" s="497">
        <v>41.088999999999999</v>
      </c>
      <c r="C255" s="497">
        <v>41.390300000000003</v>
      </c>
      <c r="D255" s="497">
        <v>45.588200000000001</v>
      </c>
      <c r="E255" s="497">
        <v>1.1103000000000001</v>
      </c>
      <c r="P255" s="498"/>
      <c r="T255" s="498"/>
      <c r="U255" s="498"/>
    </row>
    <row r="256" spans="1:21">
      <c r="A256" s="496">
        <v>45544</v>
      </c>
      <c r="B256" s="497">
        <v>41.016800000000003</v>
      </c>
      <c r="C256" s="497">
        <v>41.396700000000003</v>
      </c>
      <c r="D256" s="497">
        <v>45.557400000000001</v>
      </c>
      <c r="E256" s="497">
        <v>1.1043000000000001</v>
      </c>
      <c r="P256" s="498"/>
      <c r="T256" s="498"/>
      <c r="U256" s="498"/>
    </row>
    <row r="257" spans="1:21">
      <c r="A257" s="496">
        <v>45545</v>
      </c>
      <c r="B257" s="497">
        <v>41.094799999999999</v>
      </c>
      <c r="C257" s="497">
        <v>41.415100000000002</v>
      </c>
      <c r="D257" s="497">
        <v>45.383000000000003</v>
      </c>
      <c r="E257" s="497">
        <v>1.1031</v>
      </c>
      <c r="P257" s="498"/>
      <c r="T257" s="498"/>
      <c r="U257" s="498"/>
    </row>
    <row r="258" spans="1:21">
      <c r="A258" s="496">
        <v>45546</v>
      </c>
      <c r="B258" s="497">
        <v>41.14</v>
      </c>
      <c r="C258" s="497">
        <v>41.431800000000003</v>
      </c>
      <c r="D258" s="497">
        <v>45.377400000000002</v>
      </c>
      <c r="E258" s="497">
        <v>1.1043000000000001</v>
      </c>
      <c r="P258" s="498"/>
      <c r="T258" s="498"/>
      <c r="U258" s="498"/>
    </row>
    <row r="259" spans="1:21">
      <c r="A259" s="496">
        <v>45547</v>
      </c>
      <c r="B259" s="497">
        <v>41.185499999999998</v>
      </c>
      <c r="C259" s="497">
        <v>41.499299999999998</v>
      </c>
      <c r="D259" s="497">
        <v>45.489400000000003</v>
      </c>
      <c r="E259" s="497">
        <v>1.1015999999999999</v>
      </c>
      <c r="P259" s="498"/>
      <c r="T259" s="498"/>
      <c r="U259" s="498"/>
    </row>
    <row r="260" spans="1:21">
      <c r="A260" s="496">
        <v>45548</v>
      </c>
      <c r="B260" s="497">
        <v>41.274299999999997</v>
      </c>
      <c r="C260" s="497">
        <v>41.541600000000003</v>
      </c>
      <c r="D260" s="497">
        <v>45.459499999999998</v>
      </c>
      <c r="E260" s="497">
        <v>1.1081000000000001</v>
      </c>
      <c r="P260" s="498"/>
      <c r="T260" s="498"/>
      <c r="U260" s="498"/>
    </row>
    <row r="261" spans="1:21">
      <c r="A261" s="496">
        <v>45549</v>
      </c>
      <c r="B261" s="497">
        <v>41.274299999999997</v>
      </c>
      <c r="C261" s="497">
        <v>41.541600000000003</v>
      </c>
      <c r="D261" s="497">
        <v>45.459499999999998</v>
      </c>
      <c r="E261" s="497">
        <v>1.1081000000000001</v>
      </c>
      <c r="P261" s="498"/>
      <c r="T261" s="498"/>
      <c r="U261" s="498"/>
    </row>
    <row r="262" spans="1:21">
      <c r="A262" s="496">
        <v>45550</v>
      </c>
      <c r="B262" s="497">
        <v>41.274299999999997</v>
      </c>
      <c r="C262" s="497">
        <v>41.541600000000003</v>
      </c>
      <c r="D262" s="497">
        <v>45.459499999999998</v>
      </c>
      <c r="E262" s="497">
        <v>1.1081000000000001</v>
      </c>
      <c r="P262" s="498"/>
      <c r="T262" s="498"/>
      <c r="U262" s="498"/>
    </row>
    <row r="263" spans="1:21">
      <c r="A263" s="496">
        <v>45551</v>
      </c>
      <c r="B263" s="497">
        <v>41.317100000000003</v>
      </c>
      <c r="C263" s="497">
        <v>41.64</v>
      </c>
      <c r="D263" s="497">
        <v>45.795900000000003</v>
      </c>
      <c r="E263" s="497">
        <v>1.1126</v>
      </c>
      <c r="P263" s="498"/>
      <c r="T263" s="498"/>
      <c r="U263" s="498"/>
    </row>
    <row r="264" spans="1:21">
      <c r="A264" s="496">
        <v>45552</v>
      </c>
      <c r="B264" s="497">
        <v>41.359099999999998</v>
      </c>
      <c r="C264" s="497">
        <v>41.759099999999997</v>
      </c>
      <c r="D264" s="497">
        <v>46.007899999999999</v>
      </c>
      <c r="E264" s="497">
        <v>1.1138999999999999</v>
      </c>
      <c r="P264" s="498"/>
      <c r="T264" s="498"/>
      <c r="U264" s="498"/>
    </row>
    <row r="265" spans="1:21">
      <c r="A265" s="496">
        <v>45553</v>
      </c>
      <c r="B265" s="497">
        <v>41.41</v>
      </c>
      <c r="C265" s="497">
        <v>41.796900000000001</v>
      </c>
      <c r="D265" s="497">
        <v>46.124499999999998</v>
      </c>
      <c r="E265" s="497">
        <v>1.1124000000000001</v>
      </c>
      <c r="P265" s="498"/>
      <c r="T265" s="498"/>
      <c r="U265" s="498"/>
    </row>
    <row r="266" spans="1:21">
      <c r="A266" s="496">
        <v>45554</v>
      </c>
      <c r="B266" s="497">
        <v>41.450800000000001</v>
      </c>
      <c r="C266" s="497">
        <v>41.781700000000001</v>
      </c>
      <c r="D266" s="497">
        <v>46.109900000000003</v>
      </c>
      <c r="E266" s="497">
        <v>1.1155999999999999</v>
      </c>
      <c r="P266" s="498"/>
      <c r="T266" s="498"/>
      <c r="U266" s="498"/>
    </row>
    <row r="267" spans="1:21">
      <c r="A267" s="496">
        <v>45555</v>
      </c>
      <c r="B267" s="497">
        <v>41.444499999999998</v>
      </c>
      <c r="C267" s="497">
        <v>41.712000000000003</v>
      </c>
      <c r="D267" s="497">
        <v>46.239600000000003</v>
      </c>
      <c r="E267" s="497">
        <v>1.1166</v>
      </c>
      <c r="P267" s="498"/>
      <c r="T267" s="498"/>
      <c r="U267" s="498"/>
    </row>
    <row r="268" spans="1:21">
      <c r="A268" s="496">
        <v>45556</v>
      </c>
      <c r="B268" s="497">
        <v>41.444499999999998</v>
      </c>
      <c r="C268" s="497">
        <v>41.712000000000003</v>
      </c>
      <c r="D268" s="497">
        <v>46.239600000000003</v>
      </c>
      <c r="E268" s="497">
        <v>1.1166</v>
      </c>
      <c r="P268" s="498"/>
      <c r="T268" s="498"/>
      <c r="U268" s="498"/>
    </row>
    <row r="269" spans="1:21">
      <c r="A269" s="496">
        <v>45557</v>
      </c>
      <c r="B269" s="497">
        <v>41.444499999999998</v>
      </c>
      <c r="C269" s="497">
        <v>41.712000000000003</v>
      </c>
      <c r="D269" s="497">
        <v>46.239600000000003</v>
      </c>
      <c r="E269" s="497">
        <v>1.1166</v>
      </c>
      <c r="P269" s="498"/>
      <c r="T269" s="498"/>
      <c r="U269" s="498"/>
    </row>
    <row r="270" spans="1:21">
      <c r="A270" s="496">
        <v>45558</v>
      </c>
      <c r="B270" s="497">
        <v>41.348100000000002</v>
      </c>
      <c r="C270" s="497">
        <v>41.713500000000003</v>
      </c>
      <c r="D270" s="497">
        <v>46.148600000000002</v>
      </c>
      <c r="E270" s="497">
        <v>1.1119000000000001</v>
      </c>
      <c r="P270" s="498"/>
      <c r="T270" s="498"/>
      <c r="U270" s="498"/>
    </row>
    <row r="271" spans="1:21">
      <c r="A271" s="496">
        <v>45559</v>
      </c>
      <c r="B271" s="497">
        <v>41.356699999999996</v>
      </c>
      <c r="C271" s="497">
        <v>41.690600000000003</v>
      </c>
      <c r="D271" s="497">
        <v>45.992800000000003</v>
      </c>
      <c r="E271" s="497">
        <v>1.1133</v>
      </c>
      <c r="P271" s="498"/>
      <c r="T271" s="498"/>
      <c r="U271" s="498"/>
    </row>
    <row r="272" spans="1:21">
      <c r="A272" s="496">
        <v>45560</v>
      </c>
      <c r="B272" s="497">
        <v>41.374400000000001</v>
      </c>
      <c r="C272" s="497">
        <v>41.595100000000002</v>
      </c>
      <c r="D272" s="497">
        <v>46.041400000000003</v>
      </c>
      <c r="E272" s="497">
        <v>1.1194</v>
      </c>
      <c r="P272" s="498"/>
      <c r="T272" s="498"/>
      <c r="U272" s="498"/>
    </row>
    <row r="273" spans="1:21">
      <c r="A273" s="496">
        <v>45561</v>
      </c>
      <c r="B273" s="497">
        <v>41.264699999999998</v>
      </c>
      <c r="C273" s="497">
        <v>41.518999999999998</v>
      </c>
      <c r="D273" s="497">
        <v>46.195799999999998</v>
      </c>
      <c r="E273" s="497">
        <v>1.1154999999999999</v>
      </c>
      <c r="P273" s="498"/>
      <c r="T273" s="498"/>
      <c r="U273" s="498"/>
    </row>
    <row r="274" spans="1:21">
      <c r="A274" s="496">
        <v>45562</v>
      </c>
      <c r="B274" s="497">
        <v>41.208500000000001</v>
      </c>
      <c r="C274" s="497">
        <v>41.477699999999999</v>
      </c>
      <c r="D274" s="497">
        <v>45.959800000000001</v>
      </c>
      <c r="E274" s="497">
        <v>1.1157999999999999</v>
      </c>
      <c r="P274" s="498"/>
      <c r="T274" s="498"/>
      <c r="U274" s="498"/>
    </row>
    <row r="275" spans="1:21">
      <c r="A275" s="496">
        <v>45563</v>
      </c>
      <c r="B275" s="497">
        <v>41.208500000000001</v>
      </c>
      <c r="C275" s="497">
        <v>41.477699999999999</v>
      </c>
      <c r="D275" s="497">
        <v>45.959800000000001</v>
      </c>
      <c r="E275" s="497">
        <v>1.1157999999999999</v>
      </c>
      <c r="P275" s="498"/>
      <c r="T275" s="498"/>
      <c r="U275" s="498"/>
    </row>
    <row r="276" spans="1:21">
      <c r="A276" s="496">
        <v>45564</v>
      </c>
      <c r="B276" s="497">
        <v>41.208500000000001</v>
      </c>
      <c r="C276" s="497">
        <v>41.477699999999999</v>
      </c>
      <c r="D276" s="497">
        <v>45.959800000000001</v>
      </c>
      <c r="E276" s="497">
        <v>1.1157999999999999</v>
      </c>
      <c r="P276" s="498"/>
      <c r="T276" s="498"/>
      <c r="U276" s="498"/>
    </row>
    <row r="277" spans="1:21">
      <c r="A277" s="496">
        <v>45565</v>
      </c>
      <c r="B277" s="497">
        <v>41.166400000000003</v>
      </c>
      <c r="C277" s="497">
        <v>41.5379</v>
      </c>
      <c r="D277" s="497">
        <v>45.954099999999997</v>
      </c>
      <c r="E277" s="497">
        <v>1.1195999999999999</v>
      </c>
      <c r="P277" s="498"/>
      <c r="T277" s="498"/>
      <c r="U277" s="498"/>
    </row>
    <row r="278" spans="1:21">
      <c r="A278" s="496">
        <v>45566</v>
      </c>
      <c r="B278" s="497">
        <v>41.219900000000003</v>
      </c>
      <c r="C278" s="497">
        <v>41.5304</v>
      </c>
      <c r="D278" s="497">
        <v>46.1539</v>
      </c>
      <c r="E278" s="497">
        <v>1.1086</v>
      </c>
      <c r="P278" s="498"/>
      <c r="T278" s="498"/>
      <c r="U278" s="498"/>
    </row>
    <row r="279" spans="1:21">
      <c r="A279" s="496">
        <v>45567</v>
      </c>
      <c r="B279" s="497">
        <v>41.247599999999998</v>
      </c>
      <c r="C279" s="497">
        <v>41.520899999999997</v>
      </c>
      <c r="D279" s="497">
        <v>45.710599999999999</v>
      </c>
      <c r="E279" s="497">
        <v>1.1071</v>
      </c>
      <c r="P279" s="498"/>
      <c r="T279" s="498"/>
      <c r="U279" s="498"/>
    </row>
    <row r="280" spans="1:21">
      <c r="A280" s="496">
        <v>45568</v>
      </c>
      <c r="B280" s="497">
        <v>41.275500000000001</v>
      </c>
      <c r="C280" s="497">
        <v>41.504600000000003</v>
      </c>
      <c r="D280" s="497">
        <v>45.714700000000001</v>
      </c>
      <c r="E280" s="497">
        <v>1.1039000000000001</v>
      </c>
      <c r="P280" s="498"/>
      <c r="T280" s="498"/>
      <c r="U280" s="498"/>
    </row>
    <row r="281" spans="1:21">
      <c r="A281" s="496">
        <v>45569</v>
      </c>
      <c r="B281" s="497">
        <v>41.220199999999998</v>
      </c>
      <c r="C281" s="497">
        <v>41.4908</v>
      </c>
      <c r="D281" s="497">
        <v>45.523600000000002</v>
      </c>
      <c r="E281" s="497">
        <v>1.1029</v>
      </c>
      <c r="P281" s="498"/>
      <c r="T281" s="498"/>
      <c r="U281" s="498"/>
    </row>
    <row r="282" spans="1:21">
      <c r="A282" s="496">
        <v>45570</v>
      </c>
      <c r="B282" s="497">
        <v>41.220199999999998</v>
      </c>
      <c r="C282" s="497">
        <v>41.4908</v>
      </c>
      <c r="D282" s="497">
        <v>45.523600000000002</v>
      </c>
      <c r="E282" s="497">
        <v>1.1029</v>
      </c>
      <c r="P282" s="498"/>
      <c r="T282" s="498"/>
      <c r="U282" s="498"/>
    </row>
    <row r="283" spans="1:21">
      <c r="A283" s="496">
        <v>45571</v>
      </c>
      <c r="B283" s="497">
        <v>41.220199999999998</v>
      </c>
      <c r="C283" s="497">
        <v>41.4908</v>
      </c>
      <c r="D283" s="497">
        <v>45.523600000000002</v>
      </c>
      <c r="E283" s="497">
        <v>1.1029</v>
      </c>
      <c r="P283" s="498"/>
      <c r="T283" s="498"/>
      <c r="U283" s="498"/>
    </row>
    <row r="284" spans="1:21">
      <c r="A284" s="496">
        <v>45572</v>
      </c>
      <c r="B284" s="497">
        <v>41.185899999999997</v>
      </c>
      <c r="C284" s="497">
        <v>41.500399999999999</v>
      </c>
      <c r="D284" s="497">
        <v>45.432200000000002</v>
      </c>
      <c r="E284" s="497">
        <v>1.0982000000000001</v>
      </c>
      <c r="P284" s="498"/>
      <c r="T284" s="498"/>
      <c r="U284" s="498"/>
    </row>
    <row r="285" spans="1:21">
      <c r="A285" s="496">
        <v>45573</v>
      </c>
      <c r="B285" s="497">
        <v>41.196100000000001</v>
      </c>
      <c r="C285" s="497">
        <v>41.489899999999999</v>
      </c>
      <c r="D285" s="497">
        <v>45.220999999999997</v>
      </c>
      <c r="E285" s="497">
        <v>1.0982000000000001</v>
      </c>
      <c r="P285" s="498"/>
      <c r="T285" s="498"/>
      <c r="U285" s="498"/>
    </row>
    <row r="286" spans="1:21">
      <c r="A286" s="496">
        <v>45574</v>
      </c>
      <c r="B286" s="497">
        <v>41.175600000000003</v>
      </c>
      <c r="C286" s="497">
        <v>41.484200000000001</v>
      </c>
      <c r="D286" s="497">
        <v>45.243699999999997</v>
      </c>
      <c r="E286" s="497">
        <v>1.0956999999999999</v>
      </c>
      <c r="P286" s="498"/>
      <c r="T286" s="498"/>
      <c r="U286" s="498"/>
    </row>
    <row r="287" spans="1:21">
      <c r="A287" s="496">
        <v>45575</v>
      </c>
      <c r="B287" s="497">
        <v>41.193399999999997</v>
      </c>
      <c r="C287" s="497">
        <v>41.475099999999998</v>
      </c>
      <c r="D287" s="497">
        <v>45.127400000000002</v>
      </c>
      <c r="E287" s="497">
        <v>1.0931999999999999</v>
      </c>
      <c r="P287" s="498"/>
      <c r="T287" s="498"/>
      <c r="U287" s="498"/>
    </row>
    <row r="288" spans="1:21">
      <c r="A288" s="496">
        <v>45576</v>
      </c>
      <c r="B288" s="497">
        <v>41.2072</v>
      </c>
      <c r="C288" s="497">
        <v>41.472700000000003</v>
      </c>
      <c r="D288" s="497">
        <v>45.047699999999999</v>
      </c>
      <c r="E288" s="497">
        <v>1.0938000000000001</v>
      </c>
      <c r="P288" s="498"/>
      <c r="T288" s="498"/>
      <c r="U288" s="498"/>
    </row>
    <row r="289" spans="1:21">
      <c r="A289" s="496">
        <v>45577</v>
      </c>
      <c r="B289" s="497">
        <v>41.2072</v>
      </c>
      <c r="C289" s="497">
        <v>41.472700000000003</v>
      </c>
      <c r="D289" s="497">
        <v>45.047699999999999</v>
      </c>
      <c r="E289" s="497">
        <v>1.0938000000000001</v>
      </c>
      <c r="P289" s="498"/>
      <c r="T289" s="498"/>
      <c r="U289" s="498"/>
    </row>
    <row r="290" spans="1:21">
      <c r="A290" s="496">
        <v>45578</v>
      </c>
      <c r="B290" s="497">
        <v>41.2072</v>
      </c>
      <c r="C290" s="497">
        <v>41.472700000000003</v>
      </c>
      <c r="D290" s="497">
        <v>45.047699999999999</v>
      </c>
      <c r="E290" s="497">
        <v>1.0938000000000001</v>
      </c>
      <c r="P290" s="498"/>
      <c r="T290" s="498"/>
      <c r="U290" s="498"/>
    </row>
    <row r="291" spans="1:21">
      <c r="A291" s="496">
        <v>45579</v>
      </c>
      <c r="B291" s="497">
        <v>41.189100000000003</v>
      </c>
      <c r="C291" s="497">
        <v>41.484200000000001</v>
      </c>
      <c r="D291" s="497">
        <v>45.023800000000001</v>
      </c>
      <c r="E291" s="497">
        <v>1.0914999999999999</v>
      </c>
      <c r="P291" s="498"/>
      <c r="T291" s="498"/>
      <c r="U291" s="498"/>
    </row>
    <row r="292" spans="1:21">
      <c r="A292" s="496">
        <v>45580</v>
      </c>
      <c r="B292" s="497">
        <v>41.196300000000001</v>
      </c>
      <c r="C292" s="497">
        <v>41.484499999999997</v>
      </c>
      <c r="D292" s="497">
        <v>44.957500000000003</v>
      </c>
      <c r="E292" s="497">
        <v>1.0903</v>
      </c>
      <c r="P292" s="498"/>
      <c r="T292" s="498"/>
      <c r="U292" s="498"/>
    </row>
    <row r="293" spans="1:21">
      <c r="A293" s="496">
        <v>45581</v>
      </c>
      <c r="B293" s="497">
        <v>41.213900000000002</v>
      </c>
      <c r="C293" s="497">
        <v>41.488100000000003</v>
      </c>
      <c r="D293" s="497">
        <v>44.923200000000001</v>
      </c>
      <c r="E293" s="497">
        <v>1.0896999999999999</v>
      </c>
      <c r="P293" s="498"/>
      <c r="T293" s="498"/>
      <c r="U293" s="498"/>
    </row>
    <row r="294" spans="1:21">
      <c r="A294" s="496">
        <v>45582</v>
      </c>
      <c r="B294" s="497">
        <v>41.2256</v>
      </c>
      <c r="C294" s="497">
        <v>41.504300000000001</v>
      </c>
      <c r="D294" s="497">
        <v>44.913200000000003</v>
      </c>
      <c r="E294" s="497">
        <v>1.0866</v>
      </c>
      <c r="P294" s="498"/>
      <c r="T294" s="498"/>
      <c r="U294" s="498"/>
    </row>
    <row r="295" spans="1:21">
      <c r="A295" s="496">
        <v>45583</v>
      </c>
      <c r="B295" s="497">
        <v>41.235100000000003</v>
      </c>
      <c r="C295" s="497">
        <v>41.497399999999999</v>
      </c>
      <c r="D295" s="497">
        <v>44.793700000000001</v>
      </c>
      <c r="E295" s="497">
        <v>1.0847</v>
      </c>
      <c r="P295" s="498"/>
      <c r="T295" s="498"/>
      <c r="U295" s="498"/>
    </row>
    <row r="296" spans="1:21">
      <c r="A296" s="496">
        <v>45584</v>
      </c>
      <c r="B296" s="497">
        <v>41.235100000000003</v>
      </c>
      <c r="C296" s="497">
        <v>41.497399999999999</v>
      </c>
      <c r="D296" s="497">
        <v>44.793700000000001</v>
      </c>
      <c r="E296" s="497">
        <v>1.0847</v>
      </c>
      <c r="P296" s="498"/>
      <c r="T296" s="498"/>
      <c r="U296" s="498"/>
    </row>
    <row r="297" spans="1:21">
      <c r="A297" s="496">
        <v>45585</v>
      </c>
      <c r="B297" s="497">
        <v>41.235100000000003</v>
      </c>
      <c r="C297" s="497">
        <v>41.497399999999999</v>
      </c>
      <c r="D297" s="497">
        <v>44.793700000000001</v>
      </c>
      <c r="E297" s="497">
        <v>1.0847</v>
      </c>
      <c r="P297" s="498"/>
      <c r="T297" s="498"/>
      <c r="U297" s="498"/>
    </row>
    <row r="298" spans="1:21">
      <c r="A298" s="496">
        <v>45586</v>
      </c>
      <c r="B298" s="497">
        <v>41.230800000000002</v>
      </c>
      <c r="C298" s="497">
        <v>41.5107</v>
      </c>
      <c r="D298" s="497">
        <v>44.727200000000003</v>
      </c>
      <c r="E298" s="497">
        <v>1.0852999999999999</v>
      </c>
      <c r="P298" s="498"/>
      <c r="T298" s="498"/>
      <c r="U298" s="498"/>
    </row>
    <row r="299" spans="1:21">
      <c r="A299" s="496">
        <v>45587</v>
      </c>
      <c r="B299" s="497">
        <v>41.283299999999997</v>
      </c>
      <c r="C299" s="497">
        <v>41.558799999999998</v>
      </c>
      <c r="D299" s="497">
        <v>44.813000000000002</v>
      </c>
      <c r="E299" s="497">
        <v>1.0821000000000001</v>
      </c>
      <c r="P299" s="498"/>
      <c r="T299" s="498"/>
      <c r="U299" s="498"/>
    </row>
    <row r="300" spans="1:21">
      <c r="A300" s="496">
        <v>45588</v>
      </c>
      <c r="B300" s="497">
        <v>41.331299999999999</v>
      </c>
      <c r="C300" s="497">
        <v>41.5426</v>
      </c>
      <c r="D300" s="497">
        <v>44.708100000000002</v>
      </c>
      <c r="E300" s="497">
        <v>1.0767</v>
      </c>
      <c r="P300" s="498"/>
      <c r="T300" s="498"/>
      <c r="U300" s="498"/>
    </row>
    <row r="301" spans="1:21">
      <c r="A301" s="496">
        <v>45589</v>
      </c>
      <c r="B301" s="497">
        <v>41.273899999999998</v>
      </c>
      <c r="C301" s="497">
        <v>41.54</v>
      </c>
      <c r="D301" s="497">
        <v>44.435499999999998</v>
      </c>
      <c r="E301" s="497">
        <v>1.0801000000000001</v>
      </c>
      <c r="P301" s="498"/>
      <c r="T301" s="498"/>
      <c r="U301" s="498"/>
    </row>
    <row r="302" spans="1:21">
      <c r="A302" s="496">
        <v>45590</v>
      </c>
      <c r="B302" s="497">
        <v>41.262999999999998</v>
      </c>
      <c r="C302" s="497">
        <v>41.5379</v>
      </c>
      <c r="D302" s="497">
        <v>44.5413</v>
      </c>
      <c r="E302" s="497">
        <v>1.0825</v>
      </c>
      <c r="P302" s="498"/>
      <c r="T302" s="498"/>
      <c r="U302" s="498"/>
    </row>
    <row r="303" spans="1:21">
      <c r="A303" s="496">
        <v>45591</v>
      </c>
      <c r="B303" s="497">
        <v>41.262999999999998</v>
      </c>
      <c r="C303" s="497">
        <v>41.5379</v>
      </c>
      <c r="D303" s="497">
        <v>44.5413</v>
      </c>
      <c r="E303" s="497">
        <v>1.0825</v>
      </c>
      <c r="P303" s="498"/>
      <c r="T303" s="498"/>
      <c r="U303" s="498"/>
    </row>
    <row r="304" spans="1:21">
      <c r="A304" s="496">
        <v>45592</v>
      </c>
      <c r="B304" s="497">
        <v>41.262999999999998</v>
      </c>
      <c r="C304" s="497">
        <v>41.5379</v>
      </c>
      <c r="D304" s="497">
        <v>44.5413</v>
      </c>
      <c r="E304" s="497">
        <v>1.0825</v>
      </c>
      <c r="P304" s="498"/>
      <c r="T304" s="498"/>
      <c r="U304" s="498"/>
    </row>
    <row r="305" spans="1:21">
      <c r="A305" s="496">
        <v>45593</v>
      </c>
      <c r="B305" s="497">
        <v>41.313499999999998</v>
      </c>
      <c r="C305" s="497">
        <v>41.566699999999997</v>
      </c>
      <c r="D305" s="497">
        <v>44.7136</v>
      </c>
      <c r="E305" s="497">
        <v>1.0818000000000001</v>
      </c>
      <c r="P305" s="498"/>
      <c r="T305" s="498"/>
      <c r="U305" s="498"/>
    </row>
    <row r="306" spans="1:21">
      <c r="A306" s="496">
        <v>45594</v>
      </c>
      <c r="B306" s="497">
        <v>41.3292</v>
      </c>
      <c r="C306" s="497">
        <v>41.63</v>
      </c>
      <c r="D306" s="497">
        <v>44.697499999999998</v>
      </c>
      <c r="E306" s="497">
        <v>1.0773999999999999</v>
      </c>
      <c r="P306" s="498"/>
      <c r="T306" s="498"/>
      <c r="U306" s="498"/>
    </row>
    <row r="307" spans="1:21">
      <c r="A307" s="496">
        <v>45595</v>
      </c>
      <c r="B307" s="497">
        <v>41.379800000000003</v>
      </c>
      <c r="C307" s="497">
        <v>41.5657</v>
      </c>
      <c r="D307" s="497">
        <v>44.607399999999998</v>
      </c>
      <c r="E307" s="497">
        <v>1.0814999999999999</v>
      </c>
      <c r="P307" s="498"/>
      <c r="T307" s="498"/>
      <c r="U307" s="498"/>
    </row>
    <row r="308" spans="1:21">
      <c r="A308" s="496">
        <v>45596</v>
      </c>
      <c r="B308" s="497">
        <v>41.279000000000003</v>
      </c>
      <c r="C308" s="497">
        <v>41.533999999999999</v>
      </c>
      <c r="D308" s="497">
        <v>44.634999999999998</v>
      </c>
      <c r="E308" s="497">
        <v>1.0882000000000001</v>
      </c>
      <c r="P308" s="498"/>
      <c r="T308" s="498"/>
      <c r="U308" s="498"/>
    </row>
    <row r="309" spans="1:21">
      <c r="A309" s="496">
        <v>45597</v>
      </c>
      <c r="B309" s="497">
        <v>41.2194</v>
      </c>
      <c r="C309" s="497">
        <v>41.552599999999998</v>
      </c>
      <c r="D309" s="497">
        <v>44.846699999999998</v>
      </c>
      <c r="E309" s="497">
        <v>1.0885</v>
      </c>
      <c r="P309" s="498"/>
      <c r="T309" s="498"/>
      <c r="U309" s="498"/>
    </row>
    <row r="310" spans="1:21">
      <c r="A310" s="496">
        <v>45598</v>
      </c>
      <c r="B310" s="497">
        <v>41.2194</v>
      </c>
      <c r="C310" s="497">
        <v>41.552599999999998</v>
      </c>
      <c r="D310" s="497">
        <v>44.846699999999998</v>
      </c>
      <c r="E310" s="497">
        <v>1.0885</v>
      </c>
      <c r="P310" s="498"/>
      <c r="T310" s="498"/>
      <c r="U310" s="498"/>
    </row>
    <row r="311" spans="1:21">
      <c r="A311" s="496">
        <v>45599</v>
      </c>
      <c r="B311" s="497">
        <v>41.2194</v>
      </c>
      <c r="C311" s="497">
        <v>41.552599999999998</v>
      </c>
      <c r="D311" s="497">
        <v>44.846699999999998</v>
      </c>
      <c r="E311" s="497">
        <v>1.0885</v>
      </c>
      <c r="P311" s="498"/>
      <c r="T311" s="498"/>
      <c r="U311" s="498"/>
    </row>
    <row r="312" spans="1:21">
      <c r="A312" s="496">
        <v>45600</v>
      </c>
      <c r="B312" s="497">
        <v>41.289099999999998</v>
      </c>
      <c r="C312" s="497">
        <v>41.626100000000001</v>
      </c>
      <c r="D312" s="497">
        <v>44.968000000000004</v>
      </c>
      <c r="E312" s="497">
        <v>1.0904</v>
      </c>
      <c r="P312" s="498"/>
      <c r="T312" s="498"/>
      <c r="U312" s="498"/>
    </row>
    <row r="313" spans="1:21">
      <c r="A313" s="496">
        <v>45601</v>
      </c>
      <c r="B313" s="497">
        <v>41.395400000000002</v>
      </c>
      <c r="C313" s="497">
        <v>41.676099999999998</v>
      </c>
      <c r="D313" s="497">
        <v>45.1417</v>
      </c>
      <c r="E313" s="497">
        <v>1.0896999999999999</v>
      </c>
      <c r="P313" s="498"/>
      <c r="T313" s="498"/>
      <c r="U313" s="498"/>
    </row>
    <row r="314" spans="1:21">
      <c r="A314" s="496">
        <v>45602</v>
      </c>
      <c r="B314" s="497">
        <v>41.4375</v>
      </c>
      <c r="C314" s="497">
        <v>41.6967</v>
      </c>
      <c r="D314" s="497">
        <v>45.150300000000001</v>
      </c>
      <c r="E314" s="497">
        <v>1.0694999999999999</v>
      </c>
      <c r="P314" s="498"/>
      <c r="T314" s="498"/>
      <c r="U314" s="498"/>
    </row>
    <row r="315" spans="1:21">
      <c r="A315" s="496">
        <v>45603</v>
      </c>
      <c r="B315" s="497">
        <v>41.456200000000003</v>
      </c>
      <c r="C315" s="497">
        <v>41.645699999999998</v>
      </c>
      <c r="D315" s="497">
        <v>44.337400000000002</v>
      </c>
      <c r="E315" s="497">
        <v>1.0785</v>
      </c>
      <c r="P315" s="498"/>
      <c r="T315" s="498"/>
      <c r="U315" s="498"/>
    </row>
    <row r="316" spans="1:21">
      <c r="A316" s="496">
        <v>45604</v>
      </c>
      <c r="B316" s="497">
        <v>41.358899999999998</v>
      </c>
      <c r="C316" s="497">
        <v>41.626199999999997</v>
      </c>
      <c r="D316" s="497">
        <v>44.5642</v>
      </c>
      <c r="E316" s="497">
        <v>1.0771999999999999</v>
      </c>
      <c r="P316" s="498"/>
      <c r="T316" s="498"/>
      <c r="U316" s="498"/>
    </row>
    <row r="317" spans="1:21">
      <c r="A317" s="496">
        <v>45605</v>
      </c>
      <c r="B317" s="497">
        <v>41.358899999999998</v>
      </c>
      <c r="C317" s="497">
        <v>41.626199999999997</v>
      </c>
      <c r="D317" s="497">
        <v>44.5642</v>
      </c>
      <c r="E317" s="497">
        <v>1.0771999999999999</v>
      </c>
      <c r="P317" s="498"/>
      <c r="T317" s="498"/>
      <c r="U317" s="498"/>
    </row>
    <row r="318" spans="1:21">
      <c r="A318" s="496">
        <v>45606</v>
      </c>
      <c r="B318" s="497">
        <v>41.358899999999998</v>
      </c>
      <c r="C318" s="497">
        <v>41.626199999999997</v>
      </c>
      <c r="D318" s="497">
        <v>44.5642</v>
      </c>
      <c r="E318" s="497">
        <v>1.0771999999999999</v>
      </c>
      <c r="P318" s="498"/>
      <c r="T318" s="498"/>
      <c r="U318" s="498"/>
    </row>
    <row r="319" spans="1:21">
      <c r="A319" s="496">
        <v>45607</v>
      </c>
      <c r="B319" s="497">
        <v>41.298200000000001</v>
      </c>
      <c r="C319" s="497">
        <v>41.647599999999997</v>
      </c>
      <c r="D319" s="497">
        <v>44.486400000000003</v>
      </c>
      <c r="E319" s="497">
        <v>1.0650999999999999</v>
      </c>
      <c r="P319" s="498"/>
      <c r="T319" s="498"/>
      <c r="U319" s="498"/>
    </row>
    <row r="320" spans="1:21">
      <c r="A320" s="496">
        <v>45608</v>
      </c>
      <c r="B320" s="497">
        <v>41.298099999999998</v>
      </c>
      <c r="C320" s="497">
        <v>41.6753</v>
      </c>
      <c r="D320" s="497">
        <v>43.994900000000001</v>
      </c>
      <c r="E320" s="497">
        <v>1.0617000000000001</v>
      </c>
      <c r="P320" s="498"/>
      <c r="T320" s="498"/>
      <c r="U320" s="498"/>
    </row>
    <row r="321" spans="1:21">
      <c r="A321" s="496">
        <v>45609</v>
      </c>
      <c r="B321" s="497">
        <v>41.376300000000001</v>
      </c>
      <c r="C321" s="497">
        <v>41.713999999999999</v>
      </c>
      <c r="D321" s="497">
        <v>43.941600000000001</v>
      </c>
      <c r="E321" s="497">
        <v>1.0629</v>
      </c>
      <c r="P321" s="498"/>
      <c r="T321" s="498"/>
      <c r="U321" s="498"/>
    </row>
    <row r="322" spans="1:21">
      <c r="A322" s="496">
        <v>45610</v>
      </c>
      <c r="B322" s="497">
        <v>41.341299999999997</v>
      </c>
      <c r="C322" s="497">
        <v>41.648099999999999</v>
      </c>
      <c r="D322" s="497">
        <v>43.9499</v>
      </c>
      <c r="E322" s="497">
        <v>1.0532999999999999</v>
      </c>
      <c r="P322" s="498"/>
      <c r="T322" s="498"/>
      <c r="U322" s="498"/>
    </row>
    <row r="323" spans="1:21">
      <c r="A323" s="496">
        <v>45611</v>
      </c>
      <c r="B323" s="497">
        <v>41.244599999999998</v>
      </c>
      <c r="C323" s="497">
        <v>41.603299999999997</v>
      </c>
      <c r="D323" s="497">
        <v>43.467700000000001</v>
      </c>
      <c r="E323" s="497">
        <v>1.0583</v>
      </c>
      <c r="P323" s="498"/>
      <c r="T323" s="498"/>
      <c r="U323" s="498"/>
    </row>
    <row r="324" spans="1:21">
      <c r="A324" s="496">
        <v>45612</v>
      </c>
      <c r="B324" s="497">
        <v>41.244599999999998</v>
      </c>
      <c r="C324" s="497">
        <v>41.603299999999997</v>
      </c>
      <c r="D324" s="497">
        <v>43.467700000000001</v>
      </c>
      <c r="E324" s="497">
        <v>1.0583</v>
      </c>
      <c r="P324" s="498"/>
      <c r="T324" s="498"/>
      <c r="U324" s="498"/>
    </row>
    <row r="325" spans="1:21">
      <c r="A325" s="496">
        <v>45613</v>
      </c>
      <c r="B325" s="497">
        <v>41.244599999999998</v>
      </c>
      <c r="C325" s="497">
        <v>41.603299999999997</v>
      </c>
      <c r="D325" s="497">
        <v>43.467700000000001</v>
      </c>
      <c r="E325" s="497">
        <v>1.0583</v>
      </c>
      <c r="P325" s="498"/>
      <c r="T325" s="498"/>
      <c r="U325" s="498"/>
    </row>
    <row r="326" spans="1:21">
      <c r="A326" s="496">
        <v>45614</v>
      </c>
      <c r="B326" s="497">
        <v>41.279600000000002</v>
      </c>
      <c r="C326" s="497">
        <v>41.678899999999999</v>
      </c>
      <c r="D326" s="497">
        <v>43.653199999999998</v>
      </c>
      <c r="E326" s="497">
        <v>1.0551999999999999</v>
      </c>
      <c r="P326" s="498"/>
      <c r="T326" s="498"/>
      <c r="U326" s="498"/>
    </row>
    <row r="327" spans="1:21">
      <c r="A327" s="496">
        <v>45615</v>
      </c>
      <c r="B327" s="497">
        <v>41.371499999999997</v>
      </c>
      <c r="C327" s="497">
        <v>41.667099999999998</v>
      </c>
      <c r="D327" s="497">
        <v>43.634500000000003</v>
      </c>
      <c r="E327" s="497">
        <v>1.0578000000000001</v>
      </c>
      <c r="P327" s="498"/>
      <c r="T327" s="498"/>
      <c r="U327" s="498"/>
    </row>
    <row r="328" spans="1:21">
      <c r="A328" s="496">
        <v>45616</v>
      </c>
      <c r="B328" s="497">
        <v>41.331000000000003</v>
      </c>
      <c r="C328" s="497">
        <v>41.6203</v>
      </c>
      <c r="D328" s="497">
        <v>43.691000000000003</v>
      </c>
      <c r="E328" s="497">
        <v>1.0562</v>
      </c>
      <c r="P328" s="498"/>
      <c r="T328" s="498"/>
      <c r="U328" s="498"/>
    </row>
    <row r="329" spans="1:21">
      <c r="A329" s="496">
        <v>45617</v>
      </c>
      <c r="B329" s="497">
        <v>41.253300000000003</v>
      </c>
      <c r="C329" s="497">
        <v>41.637999999999998</v>
      </c>
      <c r="D329" s="497">
        <v>43.563499999999998</v>
      </c>
      <c r="E329" s="497">
        <v>1.0526</v>
      </c>
      <c r="P329" s="498"/>
      <c r="T329" s="498"/>
      <c r="U329" s="498"/>
    </row>
    <row r="330" spans="1:21">
      <c r="A330" s="496">
        <v>45618</v>
      </c>
      <c r="B330" s="497">
        <v>41.286000000000001</v>
      </c>
      <c r="C330" s="497">
        <v>41.627899999999997</v>
      </c>
      <c r="D330" s="497">
        <v>43.465899999999998</v>
      </c>
      <c r="E330" s="497">
        <v>1.0411999999999999</v>
      </c>
      <c r="P330" s="498"/>
      <c r="T330" s="498"/>
      <c r="U330" s="498"/>
    </row>
    <row r="331" spans="1:21">
      <c r="A331" s="496">
        <v>45619</v>
      </c>
      <c r="B331" s="497">
        <v>41.286000000000001</v>
      </c>
      <c r="C331" s="497">
        <v>41.627899999999997</v>
      </c>
      <c r="D331" s="497">
        <v>43.465899999999998</v>
      </c>
      <c r="E331" s="497">
        <v>1.0411999999999999</v>
      </c>
      <c r="P331" s="498"/>
      <c r="T331" s="498"/>
      <c r="U331" s="498"/>
    </row>
    <row r="332" spans="1:21">
      <c r="A332" s="496">
        <v>45620</v>
      </c>
      <c r="B332" s="497">
        <v>41.286000000000001</v>
      </c>
      <c r="C332" s="497">
        <v>41.627899999999997</v>
      </c>
      <c r="D332" s="497">
        <v>43.465899999999998</v>
      </c>
      <c r="E332" s="497">
        <v>1.0411999999999999</v>
      </c>
      <c r="P332" s="498"/>
      <c r="T332" s="498"/>
      <c r="U332" s="498"/>
    </row>
    <row r="333" spans="1:21">
      <c r="A333" s="496">
        <v>45621</v>
      </c>
      <c r="B333" s="497">
        <v>41.319299999999998</v>
      </c>
      <c r="C333" s="497">
        <v>41.6952</v>
      </c>
      <c r="D333" s="497">
        <v>42.992699999999999</v>
      </c>
      <c r="E333" s="497">
        <v>1.0495000000000001</v>
      </c>
      <c r="P333" s="498"/>
      <c r="T333" s="498"/>
      <c r="U333" s="498"/>
    </row>
    <row r="334" spans="1:21">
      <c r="A334" s="496">
        <v>45622</v>
      </c>
      <c r="B334" s="497">
        <v>41.438699999999997</v>
      </c>
      <c r="C334" s="497">
        <v>41.758800000000001</v>
      </c>
      <c r="D334" s="497">
        <v>43.473300000000002</v>
      </c>
      <c r="E334" s="497">
        <v>1.0522</v>
      </c>
      <c r="P334" s="498"/>
      <c r="T334" s="498"/>
      <c r="U334" s="498"/>
    </row>
    <row r="335" spans="1:21">
      <c r="A335" s="496">
        <v>45623</v>
      </c>
      <c r="B335" s="497">
        <v>41.503500000000003</v>
      </c>
      <c r="C335" s="497">
        <v>41.835500000000003</v>
      </c>
      <c r="D335" s="497">
        <v>43.682400000000001</v>
      </c>
      <c r="E335" s="497">
        <v>1.0530999999999999</v>
      </c>
      <c r="P335" s="498"/>
      <c r="T335" s="498"/>
      <c r="U335" s="498"/>
    </row>
    <row r="336" spans="1:21">
      <c r="A336" s="496">
        <v>45624</v>
      </c>
      <c r="B336" s="497">
        <v>41.600999999999999</v>
      </c>
      <c r="C336" s="497">
        <v>41.885800000000003</v>
      </c>
      <c r="D336" s="497">
        <v>43.801699999999997</v>
      </c>
      <c r="E336" s="497">
        <v>1.0542</v>
      </c>
      <c r="P336" s="498"/>
      <c r="T336" s="498"/>
      <c r="U336" s="498"/>
    </row>
    <row r="337" spans="1:21">
      <c r="A337" s="496">
        <v>45625</v>
      </c>
      <c r="B337" s="497">
        <v>41.595599999999997</v>
      </c>
      <c r="C337" s="497">
        <v>41.853299999999997</v>
      </c>
      <c r="D337" s="497">
        <v>43.8626</v>
      </c>
      <c r="E337" s="497">
        <v>1.0562</v>
      </c>
      <c r="P337" s="498"/>
      <c r="T337" s="498"/>
      <c r="U337" s="498"/>
    </row>
    <row r="338" spans="1:21">
      <c r="A338" s="496">
        <v>45626</v>
      </c>
      <c r="B338" s="497">
        <v>41.595599999999997</v>
      </c>
      <c r="C338" s="497">
        <v>41.860300000000002</v>
      </c>
      <c r="D338" s="497">
        <v>43.8626</v>
      </c>
      <c r="E338" s="497">
        <v>1.0562</v>
      </c>
      <c r="P338" s="498"/>
      <c r="T338" s="498"/>
      <c r="U338" s="498"/>
    </row>
    <row r="339" spans="1:21">
      <c r="A339" s="496">
        <v>45627</v>
      </c>
      <c r="B339" s="497">
        <v>41.595599999999997</v>
      </c>
      <c r="C339" s="497">
        <v>41.860300000000002</v>
      </c>
      <c r="D339" s="497">
        <v>43.8626</v>
      </c>
      <c r="E339" s="497">
        <v>1.0562</v>
      </c>
      <c r="P339" s="498"/>
      <c r="T339" s="498"/>
      <c r="U339" s="498"/>
    </row>
    <row r="340" spans="1:21">
      <c r="A340" s="496">
        <v>45628</v>
      </c>
      <c r="B340" s="497">
        <v>41.584699999999998</v>
      </c>
      <c r="C340" s="497">
        <v>41.892800000000001</v>
      </c>
      <c r="D340" s="497">
        <v>43.901000000000003</v>
      </c>
      <c r="E340" s="497">
        <v>1.0507</v>
      </c>
      <c r="P340" s="498"/>
      <c r="T340" s="498"/>
      <c r="U340" s="498"/>
    </row>
    <row r="341" spans="1:21">
      <c r="A341" s="496">
        <v>45629</v>
      </c>
      <c r="B341" s="497">
        <v>41.646099999999997</v>
      </c>
      <c r="C341" s="497">
        <v>41.925899999999999</v>
      </c>
      <c r="D341" s="497">
        <v>43.724200000000003</v>
      </c>
      <c r="E341" s="497">
        <v>1.0511999999999999</v>
      </c>
      <c r="P341" s="498"/>
      <c r="T341" s="498"/>
      <c r="U341" s="498"/>
    </row>
    <row r="342" spans="1:21">
      <c r="A342" s="496">
        <v>45630</v>
      </c>
      <c r="B342" s="497">
        <v>41.697200000000002</v>
      </c>
      <c r="C342" s="497">
        <v>41.907299999999999</v>
      </c>
      <c r="D342" s="497">
        <v>43.823799999999999</v>
      </c>
      <c r="E342" s="497">
        <v>1.0491999999999999</v>
      </c>
      <c r="P342" s="498"/>
      <c r="T342" s="498"/>
      <c r="U342" s="498"/>
    </row>
    <row r="343" spans="1:21">
      <c r="A343" s="496">
        <v>45631</v>
      </c>
      <c r="B343" s="497">
        <v>41.662799999999997</v>
      </c>
      <c r="C343" s="497">
        <v>41.856400000000001</v>
      </c>
      <c r="D343" s="497">
        <v>43.704300000000003</v>
      </c>
      <c r="E343" s="497">
        <v>1.054</v>
      </c>
      <c r="P343" s="498"/>
      <c r="T343" s="498"/>
      <c r="U343" s="498"/>
    </row>
    <row r="344" spans="1:21">
      <c r="A344" s="496">
        <v>45632</v>
      </c>
      <c r="B344" s="497">
        <v>41.597499999999997</v>
      </c>
      <c r="C344" s="497">
        <v>41.777200000000001</v>
      </c>
      <c r="D344" s="497">
        <v>43.814599999999999</v>
      </c>
      <c r="E344" s="497">
        <v>1.0581</v>
      </c>
      <c r="P344" s="498"/>
      <c r="T344" s="498"/>
      <c r="U344" s="498"/>
    </row>
    <row r="345" spans="1:21">
      <c r="A345" s="496">
        <v>45633</v>
      </c>
      <c r="B345" s="497">
        <v>41.597499999999997</v>
      </c>
      <c r="C345" s="497">
        <v>41.777200000000001</v>
      </c>
      <c r="D345" s="497">
        <v>43.814599999999999</v>
      </c>
      <c r="E345" s="497">
        <v>1.0581</v>
      </c>
      <c r="P345" s="498"/>
      <c r="T345" s="498"/>
      <c r="U345" s="498"/>
    </row>
    <row r="346" spans="1:21">
      <c r="A346" s="496">
        <v>45634</v>
      </c>
      <c r="B346" s="497">
        <v>41.597499999999997</v>
      </c>
      <c r="C346" s="497">
        <v>41.777200000000001</v>
      </c>
      <c r="D346" s="497">
        <v>43.814599999999999</v>
      </c>
      <c r="E346" s="497">
        <v>1.0581</v>
      </c>
      <c r="P346" s="498"/>
      <c r="T346" s="498"/>
      <c r="U346" s="498"/>
    </row>
    <row r="347" spans="1:21">
      <c r="A347" s="496">
        <v>45635</v>
      </c>
      <c r="B347" s="497">
        <v>41.444600000000001</v>
      </c>
      <c r="C347" s="497">
        <v>41.799900000000001</v>
      </c>
      <c r="D347" s="497">
        <v>43.856699999999996</v>
      </c>
      <c r="E347" s="497">
        <v>1.0568</v>
      </c>
      <c r="P347" s="498"/>
      <c r="T347" s="498"/>
      <c r="U347" s="498"/>
    </row>
    <row r="348" spans="1:21">
      <c r="A348" s="496">
        <v>45636</v>
      </c>
      <c r="B348" s="497">
        <v>41.509300000000003</v>
      </c>
      <c r="C348" s="497">
        <v>41.883099999999999</v>
      </c>
      <c r="D348" s="497">
        <v>43.852499999999999</v>
      </c>
      <c r="E348" s="497">
        <v>1.0527</v>
      </c>
      <c r="P348" s="498"/>
      <c r="T348" s="498"/>
      <c r="U348" s="498"/>
    </row>
    <row r="349" spans="1:21">
      <c r="A349" s="496">
        <v>45637</v>
      </c>
      <c r="B349" s="497">
        <v>41.611899999999999</v>
      </c>
      <c r="C349" s="497">
        <v>41.904000000000003</v>
      </c>
      <c r="D349" s="497">
        <v>43.8215</v>
      </c>
      <c r="E349" s="497">
        <v>1.0507</v>
      </c>
      <c r="P349" s="498"/>
      <c r="T349" s="498"/>
      <c r="U349" s="498"/>
    </row>
    <row r="350" spans="1:21">
      <c r="A350" s="496">
        <v>45638</v>
      </c>
      <c r="B350" s="497">
        <v>41.694099999999999</v>
      </c>
      <c r="C350" s="497">
        <v>41.904800000000002</v>
      </c>
      <c r="D350" s="497">
        <v>43.799700000000001</v>
      </c>
      <c r="E350" s="497">
        <v>1.0490999999999999</v>
      </c>
      <c r="P350" s="498"/>
      <c r="T350" s="498"/>
      <c r="U350" s="498"/>
    </row>
    <row r="351" spans="1:21">
      <c r="A351" s="496">
        <v>45639</v>
      </c>
      <c r="B351" s="497">
        <v>41.658799999999999</v>
      </c>
      <c r="C351" s="497">
        <v>41.862299999999998</v>
      </c>
      <c r="D351" s="497">
        <v>43.7042</v>
      </c>
      <c r="E351" s="497">
        <v>1.0518000000000001</v>
      </c>
      <c r="P351" s="498"/>
      <c r="T351" s="498"/>
      <c r="U351" s="498"/>
    </row>
    <row r="352" spans="1:21">
      <c r="A352" s="496">
        <v>45640</v>
      </c>
      <c r="B352" s="497">
        <v>41.658799999999999</v>
      </c>
      <c r="C352" s="497">
        <v>41.862299999999998</v>
      </c>
      <c r="D352" s="497">
        <v>43.7042</v>
      </c>
      <c r="E352" s="497">
        <v>1.0518000000000001</v>
      </c>
      <c r="P352" s="498"/>
      <c r="T352" s="498"/>
      <c r="U352" s="498"/>
    </row>
    <row r="353" spans="1:21">
      <c r="A353" s="496">
        <v>45641</v>
      </c>
      <c r="B353" s="497">
        <v>41.658799999999999</v>
      </c>
      <c r="C353" s="497">
        <v>41.862299999999998</v>
      </c>
      <c r="D353" s="497">
        <v>43.7042</v>
      </c>
      <c r="E353" s="497">
        <v>1.0518000000000001</v>
      </c>
      <c r="P353" s="498"/>
      <c r="T353" s="498"/>
      <c r="U353" s="498"/>
    </row>
    <row r="354" spans="1:21">
      <c r="A354" s="496">
        <v>45642</v>
      </c>
      <c r="B354" s="497">
        <v>41.606999999999999</v>
      </c>
      <c r="C354" s="497">
        <v>41.967500000000001</v>
      </c>
      <c r="D354" s="497">
        <v>43.737299999999998</v>
      </c>
      <c r="E354" s="497">
        <v>1.0498000000000001</v>
      </c>
      <c r="P354" s="498"/>
      <c r="T354" s="498"/>
      <c r="U354" s="498"/>
    </row>
    <row r="355" spans="1:21">
      <c r="A355" s="496">
        <v>45643</v>
      </c>
      <c r="B355" s="497">
        <v>41.740299999999998</v>
      </c>
      <c r="C355" s="497">
        <v>42.01</v>
      </c>
      <c r="D355" s="497">
        <v>43.806399999999996</v>
      </c>
      <c r="E355" s="497">
        <v>1.0497000000000001</v>
      </c>
      <c r="P355" s="498"/>
      <c r="T355" s="498"/>
      <c r="U355" s="498"/>
    </row>
    <row r="356" spans="1:21">
      <c r="A356" s="496">
        <v>45644</v>
      </c>
      <c r="B356" s="497">
        <v>41.827100000000002</v>
      </c>
      <c r="C356" s="497">
        <v>42.073799999999999</v>
      </c>
      <c r="D356" s="497">
        <v>43.914299999999997</v>
      </c>
      <c r="E356" s="497">
        <v>1.0496000000000001</v>
      </c>
      <c r="P356" s="498"/>
      <c r="T356" s="498"/>
      <c r="U356" s="498"/>
    </row>
    <row r="357" spans="1:21">
      <c r="A357" s="496">
        <v>45645</v>
      </c>
      <c r="B357" s="497">
        <v>41.904800000000002</v>
      </c>
      <c r="C357" s="497">
        <v>42.159399999999998</v>
      </c>
      <c r="D357" s="497">
        <v>43.958100000000002</v>
      </c>
      <c r="E357" s="497">
        <v>1.0395000000000001</v>
      </c>
      <c r="P357" s="498"/>
      <c r="T357" s="498"/>
      <c r="U357" s="498"/>
    </row>
    <row r="358" spans="1:21">
      <c r="A358" s="496">
        <v>45646</v>
      </c>
      <c r="B358" s="497">
        <v>41.929200000000002</v>
      </c>
      <c r="C358" s="497">
        <v>42.132100000000001</v>
      </c>
      <c r="D358" s="497">
        <v>43.576999999999998</v>
      </c>
      <c r="E358" s="497">
        <v>1.0389999999999999</v>
      </c>
      <c r="P358" s="498"/>
      <c r="T358" s="498"/>
      <c r="U358" s="498"/>
    </row>
    <row r="359" spans="1:21">
      <c r="A359" s="496">
        <v>45647</v>
      </c>
      <c r="B359" s="497">
        <v>41.929200000000002</v>
      </c>
      <c r="C359" s="497">
        <v>42.132100000000001</v>
      </c>
      <c r="D359" s="497">
        <v>43.576999999999998</v>
      </c>
      <c r="E359" s="497">
        <v>1.0389999999999999</v>
      </c>
      <c r="P359" s="498"/>
      <c r="T359" s="498"/>
      <c r="U359" s="498"/>
    </row>
    <row r="360" spans="1:21">
      <c r="A360" s="496">
        <v>45648</v>
      </c>
      <c r="B360" s="497">
        <v>41.929200000000002</v>
      </c>
      <c r="C360" s="497">
        <v>42.132100000000001</v>
      </c>
      <c r="D360" s="497">
        <v>43.576999999999998</v>
      </c>
      <c r="E360" s="497">
        <v>1.0389999999999999</v>
      </c>
      <c r="P360" s="498"/>
      <c r="T360" s="498"/>
      <c r="U360" s="498"/>
    </row>
    <row r="361" spans="1:21">
      <c r="A361" s="496">
        <v>45649</v>
      </c>
      <c r="B361" s="497">
        <v>41.876100000000001</v>
      </c>
      <c r="C361" s="497">
        <v>42.278399999999998</v>
      </c>
      <c r="D361" s="497">
        <v>43.511400000000002</v>
      </c>
      <c r="E361" s="497">
        <v>1.0392999999999999</v>
      </c>
      <c r="P361" s="498"/>
      <c r="T361" s="498"/>
      <c r="U361" s="498"/>
    </row>
    <row r="362" spans="1:21">
      <c r="A362" s="496">
        <v>45650</v>
      </c>
      <c r="B362" s="497">
        <v>41.991</v>
      </c>
      <c r="C362" s="497">
        <v>42.310600000000001</v>
      </c>
      <c r="D362" s="497">
        <v>43.645400000000002</v>
      </c>
      <c r="E362" s="497">
        <v>1.0395000000000001</v>
      </c>
      <c r="P362" s="498"/>
      <c r="T362" s="498"/>
      <c r="U362" s="498"/>
    </row>
    <row r="363" spans="1:21">
      <c r="A363" s="496">
        <v>45651</v>
      </c>
      <c r="B363" s="497">
        <v>41.987499999999997</v>
      </c>
      <c r="C363" s="497">
        <v>42.232900000000001</v>
      </c>
      <c r="D363" s="497">
        <v>43.633400000000002</v>
      </c>
      <c r="E363" s="497">
        <v>1.0395000000000001</v>
      </c>
      <c r="P363" s="498"/>
      <c r="T363" s="498"/>
      <c r="U363" s="498"/>
    </row>
    <row r="364" spans="1:21">
      <c r="A364" s="496">
        <v>45652</v>
      </c>
      <c r="B364" s="497">
        <v>41.862299999999998</v>
      </c>
      <c r="C364" s="497">
        <v>42.214799999999997</v>
      </c>
      <c r="D364" s="497">
        <v>43.515900000000002</v>
      </c>
      <c r="E364" s="497">
        <v>1.0395000000000001</v>
      </c>
      <c r="P364" s="498"/>
      <c r="T364" s="498"/>
      <c r="U364" s="498"/>
    </row>
    <row r="365" spans="1:21">
      <c r="A365" s="496">
        <v>45653</v>
      </c>
      <c r="B365" s="497">
        <v>41.844700000000003</v>
      </c>
      <c r="C365" s="497">
        <v>42.252299999999998</v>
      </c>
      <c r="D365" s="497">
        <v>43.5122</v>
      </c>
      <c r="E365" s="497">
        <v>1.0435000000000001</v>
      </c>
      <c r="P365" s="498"/>
      <c r="T365" s="498"/>
      <c r="U365" s="498"/>
    </row>
    <row r="366" spans="1:21">
      <c r="A366" s="496">
        <v>45654</v>
      </c>
      <c r="B366" s="497">
        <v>41.844700000000003</v>
      </c>
      <c r="C366" s="497">
        <v>42.252299999999998</v>
      </c>
      <c r="D366" s="497">
        <v>43.5122</v>
      </c>
      <c r="E366" s="497">
        <v>1.0435000000000001</v>
      </c>
      <c r="P366" s="498"/>
      <c r="T366" s="498"/>
      <c r="U366" s="498"/>
    </row>
    <row r="367" spans="1:21">
      <c r="A367" s="496">
        <v>45655</v>
      </c>
      <c r="B367" s="497">
        <v>41.844700000000003</v>
      </c>
      <c r="C367" s="497">
        <v>42.252299999999998</v>
      </c>
      <c r="D367" s="497">
        <v>43.5122</v>
      </c>
      <c r="E367" s="497">
        <v>1.0435000000000001</v>
      </c>
      <c r="P367" s="498"/>
      <c r="T367" s="498"/>
      <c r="U367" s="498"/>
    </row>
    <row r="368" spans="1:21">
      <c r="A368" s="496">
        <v>45656</v>
      </c>
      <c r="B368" s="497">
        <v>41.940300000000001</v>
      </c>
      <c r="C368" s="497">
        <v>42.395000000000003</v>
      </c>
      <c r="D368" s="497">
        <v>43.747900000000001</v>
      </c>
      <c r="E368" s="497">
        <v>1.0444</v>
      </c>
      <c r="P368" s="498"/>
      <c r="T368" s="498"/>
      <c r="U368" s="498"/>
    </row>
    <row r="369" spans="1:21">
      <c r="A369" s="496">
        <v>45657</v>
      </c>
      <c r="B369" s="497">
        <v>42.039000000000001</v>
      </c>
      <c r="C369" s="497">
        <v>42.471699999999998</v>
      </c>
      <c r="D369" s="497">
        <v>43.926600000000001</v>
      </c>
      <c r="E369" s="497">
        <v>1.0388999999999999</v>
      </c>
      <c r="P369" s="498"/>
      <c r="T369" s="498"/>
      <c r="U369" s="498"/>
    </row>
    <row r="370" spans="1:21">
      <c r="A370" s="496">
        <v>45658</v>
      </c>
      <c r="B370" s="497">
        <v>42.029499999999999</v>
      </c>
      <c r="C370" s="497">
        <v>42.436500000000002</v>
      </c>
      <c r="D370" s="497">
        <v>43.685499999999998</v>
      </c>
      <c r="E370" s="497">
        <v>1.0388999999999999</v>
      </c>
      <c r="P370" s="498"/>
      <c r="T370" s="498"/>
      <c r="U370" s="498"/>
    </row>
    <row r="371" spans="1:21">
      <c r="A371" s="496">
        <v>45659</v>
      </c>
      <c r="B371" s="497">
        <v>41.972499999999997</v>
      </c>
      <c r="C371" s="497">
        <v>42.459499999999998</v>
      </c>
      <c r="D371" s="497">
        <v>43.605200000000004</v>
      </c>
      <c r="E371" s="497">
        <v>1.0321</v>
      </c>
      <c r="P371" s="498"/>
      <c r="T371" s="498"/>
      <c r="U371" s="498"/>
    </row>
    <row r="372" spans="1:21">
      <c r="A372" s="496">
        <v>45660</v>
      </c>
      <c r="B372" s="497">
        <v>42.038499999999999</v>
      </c>
      <c r="C372" s="497">
        <v>42.514299999999999</v>
      </c>
      <c r="D372" s="497">
        <v>43.375300000000003</v>
      </c>
      <c r="E372" s="497">
        <v>1.0299</v>
      </c>
      <c r="P372" s="498"/>
      <c r="T372" s="498"/>
      <c r="U372" s="498"/>
    </row>
    <row r="373" spans="1:21">
      <c r="A373" s="496">
        <v>45661</v>
      </c>
      <c r="B373" s="497">
        <v>42.038499999999999</v>
      </c>
      <c r="C373" s="497">
        <v>42.514299999999999</v>
      </c>
      <c r="D373" s="497">
        <v>43.375300000000003</v>
      </c>
      <c r="E373" s="497">
        <v>1.0299</v>
      </c>
      <c r="P373" s="498"/>
      <c r="T373" s="498"/>
      <c r="U373" s="498"/>
    </row>
    <row r="374" spans="1:21">
      <c r="A374" s="496">
        <v>45662</v>
      </c>
      <c r="B374" s="497">
        <v>42.038499999999999</v>
      </c>
      <c r="C374" s="497">
        <v>42.514299999999999</v>
      </c>
      <c r="D374" s="497">
        <v>43.375300000000003</v>
      </c>
      <c r="E374" s="497">
        <v>1.0299</v>
      </c>
      <c r="P374" s="498"/>
      <c r="T374" s="498"/>
      <c r="U374" s="498"/>
    </row>
    <row r="375" spans="1:21">
      <c r="A375" s="496">
        <v>45663</v>
      </c>
      <c r="B375" s="497">
        <v>42.088900000000002</v>
      </c>
      <c r="C375" s="497">
        <v>42.689100000000003</v>
      </c>
      <c r="D375" s="497">
        <v>43.334699999999998</v>
      </c>
      <c r="E375" s="497">
        <v>1.0426</v>
      </c>
      <c r="P375" s="498"/>
      <c r="T375" s="498"/>
      <c r="U375" s="498"/>
    </row>
    <row r="376" spans="1:21">
      <c r="A376" s="496">
        <v>45664</v>
      </c>
      <c r="B376" s="497">
        <v>42.195900000000002</v>
      </c>
      <c r="C376" s="497">
        <v>42.744999999999997</v>
      </c>
      <c r="D376" s="497">
        <v>43.909100000000002</v>
      </c>
      <c r="E376" s="497">
        <v>1.0392999999999999</v>
      </c>
      <c r="P376" s="498"/>
      <c r="T376" s="498"/>
      <c r="U376" s="498"/>
    </row>
    <row r="377" spans="1:21">
      <c r="A377" s="496">
        <v>45665</v>
      </c>
      <c r="B377" s="497">
        <v>42.229700000000001</v>
      </c>
      <c r="C377" s="497">
        <v>42.7669</v>
      </c>
      <c r="D377" s="497">
        <v>43.8767</v>
      </c>
      <c r="E377" s="497">
        <v>1.0286</v>
      </c>
      <c r="P377" s="498"/>
      <c r="T377" s="498"/>
      <c r="U377" s="498"/>
    </row>
    <row r="378" spans="1:21">
      <c r="A378" s="496">
        <v>45666</v>
      </c>
      <c r="B378" s="497">
        <v>42.2361</v>
      </c>
      <c r="C378" s="497">
        <v>42.859699999999997</v>
      </c>
      <c r="D378" s="497">
        <v>43.427199999999999</v>
      </c>
      <c r="E378" s="497">
        <v>1.0305</v>
      </c>
      <c r="P378" s="498"/>
      <c r="T378" s="498"/>
      <c r="U378" s="498"/>
    </row>
    <row r="379" spans="1:21">
      <c r="A379" s="496">
        <v>45667</v>
      </c>
      <c r="B379" s="497">
        <v>42.282499999999999</v>
      </c>
      <c r="C379" s="497">
        <v>42.969200000000001</v>
      </c>
      <c r="D379" s="497">
        <v>43.559399999999997</v>
      </c>
      <c r="E379" s="497">
        <v>1.0304</v>
      </c>
      <c r="P379" s="498"/>
      <c r="T379" s="498"/>
      <c r="U379" s="498"/>
    </row>
    <row r="380" spans="1:21">
      <c r="A380" s="496">
        <v>45668</v>
      </c>
      <c r="B380" s="497">
        <v>42.282499999999999</v>
      </c>
      <c r="C380" s="497">
        <v>42.969200000000001</v>
      </c>
      <c r="D380" s="497">
        <v>43.559399999999997</v>
      </c>
      <c r="E380" s="497">
        <v>1.0304</v>
      </c>
      <c r="P380" s="498"/>
      <c r="T380" s="498"/>
      <c r="U380" s="498"/>
    </row>
    <row r="381" spans="1:21">
      <c r="A381" s="496">
        <v>45669</v>
      </c>
      <c r="B381" s="497">
        <v>42.282499999999999</v>
      </c>
      <c r="C381" s="497">
        <v>42.969200000000001</v>
      </c>
      <c r="D381" s="497">
        <v>43.559399999999997</v>
      </c>
      <c r="E381" s="497">
        <v>1.0304</v>
      </c>
      <c r="P381" s="498"/>
      <c r="T381" s="498"/>
      <c r="U381" s="498"/>
    </row>
    <row r="382" spans="1:21">
      <c r="A382" s="496">
        <v>45670</v>
      </c>
      <c r="B382" s="497">
        <v>42.284100000000002</v>
      </c>
      <c r="C382" s="497">
        <v>43.0017</v>
      </c>
      <c r="D382" s="497">
        <v>43.573799999999999</v>
      </c>
      <c r="E382" s="497">
        <v>1.0198</v>
      </c>
      <c r="P382" s="498"/>
      <c r="T382" s="498"/>
      <c r="U382" s="498"/>
    </row>
    <row r="383" spans="1:21">
      <c r="A383" s="496">
        <v>45671</v>
      </c>
      <c r="B383" s="497">
        <v>42.269199999999998</v>
      </c>
      <c r="C383" s="497">
        <v>42.932400000000001</v>
      </c>
      <c r="D383" s="497">
        <v>43.127299999999998</v>
      </c>
      <c r="E383" s="497">
        <v>1.0245</v>
      </c>
      <c r="P383" s="498"/>
      <c r="T383" s="498"/>
      <c r="U383" s="498"/>
    </row>
    <row r="384" spans="1:21">
      <c r="A384" s="496">
        <v>45672</v>
      </c>
      <c r="B384" s="497">
        <v>42.273400000000002</v>
      </c>
      <c r="C384" s="497">
        <v>42.887</v>
      </c>
      <c r="D384" s="497">
        <v>43.321800000000003</v>
      </c>
      <c r="E384" s="497">
        <v>1.03</v>
      </c>
      <c r="P384" s="498"/>
      <c r="T384" s="498"/>
      <c r="U384" s="498"/>
    </row>
    <row r="385" spans="1:21">
      <c r="A385" s="496">
        <v>45673</v>
      </c>
      <c r="B385" s="497">
        <v>42.265900000000002</v>
      </c>
      <c r="C385" s="497">
        <v>42.750599999999999</v>
      </c>
      <c r="D385" s="497">
        <v>43.529699999999998</v>
      </c>
      <c r="E385" s="497">
        <v>1.0271999999999999</v>
      </c>
      <c r="P385" s="498"/>
      <c r="T385" s="498"/>
      <c r="U385" s="498"/>
    </row>
    <row r="386" spans="1:21">
      <c r="A386" s="496">
        <v>45674</v>
      </c>
      <c r="B386" s="497">
        <v>42.172899999999998</v>
      </c>
      <c r="C386" s="497">
        <v>42.634799999999998</v>
      </c>
      <c r="D386" s="497">
        <v>43.32</v>
      </c>
      <c r="E386" s="497">
        <v>1.0298</v>
      </c>
      <c r="P386" s="498"/>
      <c r="T386" s="498"/>
      <c r="U386" s="498"/>
    </row>
    <row r="387" spans="1:21">
      <c r="A387" s="496">
        <v>45675</v>
      </c>
      <c r="B387" s="497">
        <v>42.172899999999998</v>
      </c>
      <c r="C387" s="497">
        <v>42.634799999999998</v>
      </c>
      <c r="D387" s="497">
        <v>43.32</v>
      </c>
      <c r="E387" s="497">
        <v>1.0298</v>
      </c>
      <c r="P387" s="498"/>
      <c r="T387" s="498"/>
      <c r="U387" s="498"/>
    </row>
    <row r="388" spans="1:21">
      <c r="A388" s="496">
        <v>45676</v>
      </c>
      <c r="B388" s="497">
        <v>42.172899999999998</v>
      </c>
      <c r="C388" s="497">
        <v>42.634799999999998</v>
      </c>
      <c r="D388" s="497">
        <v>43.32</v>
      </c>
      <c r="E388" s="497">
        <v>1.0298</v>
      </c>
      <c r="P388" s="498"/>
      <c r="T388" s="498"/>
      <c r="U388" s="498"/>
    </row>
    <row r="389" spans="1:21">
      <c r="A389" s="496">
        <v>45677</v>
      </c>
      <c r="B389" s="497">
        <v>42.125700000000002</v>
      </c>
      <c r="C389" s="497">
        <v>42.615900000000003</v>
      </c>
      <c r="D389" s="497">
        <v>43.368400000000001</v>
      </c>
      <c r="E389" s="497">
        <v>1.0316000000000001</v>
      </c>
      <c r="P389" s="498"/>
      <c r="T389" s="498"/>
      <c r="U389" s="498"/>
    </row>
    <row r="390" spans="1:21">
      <c r="A390" s="496">
        <v>45678</v>
      </c>
      <c r="B390" s="497">
        <v>42.155099999999997</v>
      </c>
      <c r="C390" s="497">
        <v>42.569899999999997</v>
      </c>
      <c r="D390" s="497">
        <v>43.4998</v>
      </c>
      <c r="E390" s="497">
        <v>1.0357000000000001</v>
      </c>
      <c r="P390" s="498"/>
      <c r="T390" s="498"/>
      <c r="U390" s="498"/>
    </row>
    <row r="391" spans="1:21">
      <c r="A391" s="496">
        <v>45679</v>
      </c>
      <c r="B391" s="497">
        <v>42.1661</v>
      </c>
      <c r="C391" s="497">
        <v>42.424199999999999</v>
      </c>
      <c r="D391" s="497">
        <v>43.6419</v>
      </c>
      <c r="E391" s="497">
        <v>1.0443</v>
      </c>
      <c r="P391" s="498"/>
      <c r="T391" s="498"/>
      <c r="U391" s="498"/>
    </row>
    <row r="392" spans="1:21">
      <c r="A392" s="496">
        <v>45680</v>
      </c>
      <c r="B392" s="497">
        <v>42.032499999999999</v>
      </c>
      <c r="C392" s="497">
        <v>42.314599999999999</v>
      </c>
      <c r="D392" s="497">
        <v>43.8735</v>
      </c>
      <c r="E392" s="497">
        <v>1.0404</v>
      </c>
      <c r="P392" s="498"/>
      <c r="T392" s="498"/>
      <c r="U392" s="498"/>
    </row>
    <row r="393" spans="1:21">
      <c r="A393" s="496">
        <v>45681</v>
      </c>
      <c r="B393" s="497">
        <v>41.975099999999998</v>
      </c>
      <c r="C393" s="497">
        <v>42.141399999999997</v>
      </c>
      <c r="D393" s="497">
        <v>43.670900000000003</v>
      </c>
      <c r="E393" s="497">
        <v>1.0471999999999999</v>
      </c>
      <c r="P393" s="498"/>
      <c r="T393" s="498"/>
      <c r="U393" s="498"/>
    </row>
    <row r="394" spans="1:21">
      <c r="A394" s="496">
        <v>45682</v>
      </c>
      <c r="B394" s="497">
        <v>41.975099999999998</v>
      </c>
      <c r="C394" s="497">
        <v>42.141399999999997</v>
      </c>
      <c r="D394" s="497">
        <v>43.670900000000003</v>
      </c>
      <c r="E394" s="497">
        <v>1.0471999999999999</v>
      </c>
      <c r="P394" s="498"/>
      <c r="T394" s="498"/>
      <c r="U394" s="498"/>
    </row>
    <row r="395" spans="1:21">
      <c r="A395" s="496">
        <v>45683</v>
      </c>
      <c r="B395" s="497">
        <v>41.975099999999998</v>
      </c>
      <c r="C395" s="497">
        <v>42.141399999999997</v>
      </c>
      <c r="D395" s="497">
        <v>43.670900000000003</v>
      </c>
      <c r="E395" s="497">
        <v>1.0471999999999999</v>
      </c>
      <c r="P395" s="498"/>
      <c r="T395" s="498"/>
      <c r="U395" s="498"/>
    </row>
    <row r="396" spans="1:21">
      <c r="A396" s="496">
        <v>45684</v>
      </c>
      <c r="B396" s="497">
        <v>41.9253</v>
      </c>
      <c r="C396" s="497">
        <v>42.226999999999997</v>
      </c>
      <c r="D396" s="497">
        <v>43.916800000000002</v>
      </c>
      <c r="E396" s="497">
        <v>1.0529999999999999</v>
      </c>
      <c r="P396" s="498"/>
      <c r="T396" s="498"/>
      <c r="U396" s="498"/>
    </row>
    <row r="397" spans="1:21">
      <c r="A397" s="496">
        <v>45685</v>
      </c>
      <c r="B397" s="497">
        <v>41.947899999999997</v>
      </c>
      <c r="C397" s="497">
        <v>42.2667</v>
      </c>
      <c r="D397" s="497">
        <v>44.146000000000001</v>
      </c>
      <c r="E397" s="497">
        <v>1.0421</v>
      </c>
      <c r="P397" s="498"/>
      <c r="T397" s="498"/>
      <c r="U397" s="498"/>
    </row>
    <row r="398" spans="1:21">
      <c r="A398" s="496">
        <v>45686</v>
      </c>
      <c r="B398" s="497">
        <v>42.019500000000001</v>
      </c>
      <c r="C398" s="497">
        <v>42.194299999999998</v>
      </c>
      <c r="D398" s="497">
        <v>43.784300000000002</v>
      </c>
      <c r="E398" s="497">
        <v>1.0396000000000001</v>
      </c>
      <c r="P398" s="498"/>
      <c r="T398" s="498"/>
      <c r="U398" s="498"/>
    </row>
    <row r="399" spans="1:21">
      <c r="A399" s="496">
        <v>45687</v>
      </c>
      <c r="B399" s="497">
        <v>41.929400000000001</v>
      </c>
      <c r="C399" s="497">
        <v>42.081600000000002</v>
      </c>
      <c r="D399" s="497">
        <v>43.619199999999999</v>
      </c>
      <c r="E399" s="497">
        <v>1.0403</v>
      </c>
      <c r="P399" s="498"/>
      <c r="T399" s="498"/>
      <c r="U399" s="498"/>
    </row>
    <row r="400" spans="1:21">
      <c r="A400" s="496">
        <v>45688</v>
      </c>
      <c r="B400" s="497">
        <v>41.824199999999998</v>
      </c>
      <c r="C400" s="497">
        <v>41.989100000000001</v>
      </c>
      <c r="D400" s="497">
        <v>43.509700000000002</v>
      </c>
      <c r="E400" s="497">
        <v>1.0392999999999999</v>
      </c>
      <c r="P400" s="498"/>
      <c r="T400" s="498"/>
      <c r="U400" s="498"/>
    </row>
    <row r="401" spans="1:21">
      <c r="A401" s="496">
        <v>45689</v>
      </c>
      <c r="B401" s="497">
        <v>41.824199999999998</v>
      </c>
      <c r="C401" s="497">
        <v>41.989100000000001</v>
      </c>
      <c r="D401" s="497">
        <v>43.509700000000002</v>
      </c>
      <c r="E401" s="497">
        <v>1.0392999999999999</v>
      </c>
      <c r="P401" s="498"/>
      <c r="T401" s="498"/>
      <c r="U401" s="498"/>
    </row>
    <row r="402" spans="1:21">
      <c r="A402" s="496">
        <v>45690</v>
      </c>
      <c r="B402" s="497">
        <v>41.824199999999998</v>
      </c>
      <c r="C402" s="497">
        <v>41.989100000000001</v>
      </c>
      <c r="D402" s="497">
        <v>43.509700000000002</v>
      </c>
      <c r="E402" s="497">
        <v>1.0392999999999999</v>
      </c>
      <c r="P402" s="498"/>
      <c r="T402" s="498"/>
      <c r="U402" s="498"/>
    </row>
    <row r="403" spans="1:21">
      <c r="A403" s="496">
        <v>45691</v>
      </c>
      <c r="B403" s="497">
        <v>41.726300000000002</v>
      </c>
      <c r="C403" s="497">
        <v>41.971499999999999</v>
      </c>
      <c r="D403" s="497">
        <v>43.324399999999997</v>
      </c>
      <c r="E403" s="497">
        <v>1.0274000000000001</v>
      </c>
      <c r="P403" s="498"/>
      <c r="T403" s="498"/>
      <c r="U403" s="498"/>
    </row>
    <row r="404" spans="1:21">
      <c r="A404" s="496">
        <v>45692</v>
      </c>
      <c r="B404" s="497">
        <v>41.790799999999997</v>
      </c>
      <c r="C404" s="497">
        <v>41.951099999999997</v>
      </c>
      <c r="D404" s="497">
        <v>42.862699999999997</v>
      </c>
      <c r="E404" s="497">
        <v>1.0335000000000001</v>
      </c>
      <c r="P404" s="498"/>
      <c r="T404" s="498"/>
      <c r="U404" s="498"/>
    </row>
    <row r="405" spans="1:21">
      <c r="A405" s="496">
        <v>45693</v>
      </c>
      <c r="B405" s="497">
        <v>41.755800000000001</v>
      </c>
      <c r="C405" s="497">
        <v>41.886800000000001</v>
      </c>
      <c r="D405" s="497">
        <v>43.116999999999997</v>
      </c>
      <c r="E405" s="497">
        <v>1.0422</v>
      </c>
      <c r="P405" s="498"/>
      <c r="T405" s="498"/>
      <c r="U405" s="498"/>
    </row>
    <row r="406" spans="1:21">
      <c r="A406" s="496">
        <v>45694</v>
      </c>
      <c r="B406" s="497">
        <v>41.6584</v>
      </c>
      <c r="C406" s="497">
        <v>41.770200000000003</v>
      </c>
      <c r="D406" s="497">
        <v>43.408099999999997</v>
      </c>
      <c r="E406" s="497">
        <v>1.036</v>
      </c>
      <c r="P406" s="498"/>
      <c r="T406" s="498"/>
      <c r="U406" s="498"/>
    </row>
    <row r="407" spans="1:21">
      <c r="A407" s="496">
        <v>45695</v>
      </c>
      <c r="B407" s="497">
        <v>41.489699999999999</v>
      </c>
      <c r="C407" s="497">
        <v>41.707500000000003</v>
      </c>
      <c r="D407" s="497">
        <v>42.979199999999999</v>
      </c>
      <c r="E407" s="497">
        <v>1.0377000000000001</v>
      </c>
      <c r="P407" s="498"/>
      <c r="T407" s="498"/>
      <c r="U407" s="498"/>
    </row>
    <row r="408" spans="1:21">
      <c r="A408" s="496">
        <v>45696</v>
      </c>
      <c r="B408" s="497">
        <v>41.489699999999999</v>
      </c>
      <c r="C408" s="497">
        <v>41.707500000000003</v>
      </c>
      <c r="D408" s="497">
        <v>42.979199999999999</v>
      </c>
      <c r="E408" s="497">
        <v>1.0377000000000001</v>
      </c>
      <c r="P408" s="498"/>
      <c r="T408" s="498"/>
      <c r="U408" s="498"/>
    </row>
    <row r="409" spans="1:21">
      <c r="A409" s="496">
        <v>45697</v>
      </c>
      <c r="B409" s="497">
        <v>41.489699999999999</v>
      </c>
      <c r="C409" s="497">
        <v>41.707500000000003</v>
      </c>
      <c r="D409" s="497">
        <v>42.979199999999999</v>
      </c>
      <c r="E409" s="497">
        <v>1.0377000000000001</v>
      </c>
      <c r="P409" s="498"/>
      <c r="T409" s="498"/>
      <c r="U409" s="498"/>
    </row>
    <row r="410" spans="1:21">
      <c r="A410" s="496">
        <v>45698</v>
      </c>
      <c r="B410" s="497">
        <v>41.473300000000002</v>
      </c>
      <c r="C410" s="497">
        <v>41.764899999999997</v>
      </c>
      <c r="D410" s="497">
        <v>43.032699999999998</v>
      </c>
      <c r="E410" s="497">
        <v>1.032</v>
      </c>
      <c r="P410" s="498"/>
      <c r="T410" s="498"/>
      <c r="U410" s="498"/>
    </row>
    <row r="411" spans="1:21">
      <c r="A411" s="496">
        <v>45699</v>
      </c>
      <c r="B411" s="497">
        <v>41.593600000000002</v>
      </c>
      <c r="C411" s="497">
        <v>41.833799999999997</v>
      </c>
      <c r="D411" s="497">
        <v>42.895499999999998</v>
      </c>
      <c r="E411" s="497">
        <v>1.0324</v>
      </c>
      <c r="P411" s="498"/>
      <c r="T411" s="498"/>
      <c r="U411" s="498"/>
    </row>
    <row r="412" spans="1:21">
      <c r="A412" s="496">
        <v>45700</v>
      </c>
      <c r="B412" s="497">
        <v>41.669600000000003</v>
      </c>
      <c r="C412" s="497">
        <v>41.913699999999999</v>
      </c>
      <c r="D412" s="497">
        <v>43.011400000000002</v>
      </c>
      <c r="E412" s="497">
        <v>1.0369999999999999</v>
      </c>
      <c r="P412" s="498"/>
      <c r="T412" s="498"/>
      <c r="U412" s="498"/>
    </row>
    <row r="413" spans="1:21">
      <c r="A413" s="496">
        <v>45701</v>
      </c>
      <c r="B413" s="497">
        <v>41.792700000000004</v>
      </c>
      <c r="C413" s="497">
        <v>41.935699999999997</v>
      </c>
      <c r="D413" s="497">
        <v>43.355699999999999</v>
      </c>
      <c r="E413" s="497">
        <v>1.0389999999999999</v>
      </c>
      <c r="P413" s="498"/>
      <c r="T413" s="498"/>
      <c r="U413" s="498"/>
    </row>
    <row r="414" spans="1:21">
      <c r="A414" s="496">
        <v>45702</v>
      </c>
      <c r="B414" s="497">
        <v>41.799599999999998</v>
      </c>
      <c r="C414" s="497">
        <v>41.861400000000003</v>
      </c>
      <c r="D414" s="497">
        <v>43.436100000000003</v>
      </c>
      <c r="E414" s="497">
        <v>1.0478000000000001</v>
      </c>
      <c r="P414" s="498"/>
      <c r="T414" s="498"/>
      <c r="U414" s="498"/>
    </row>
    <row r="415" spans="1:21">
      <c r="A415" s="496">
        <v>45703</v>
      </c>
      <c r="B415" s="497">
        <v>41.799599999999998</v>
      </c>
      <c r="C415" s="497">
        <v>41.861400000000003</v>
      </c>
      <c r="D415" s="497">
        <v>43.436100000000003</v>
      </c>
      <c r="E415" s="497">
        <v>1.0478000000000001</v>
      </c>
      <c r="P415" s="498"/>
      <c r="T415" s="498"/>
      <c r="U415" s="498"/>
    </row>
    <row r="416" spans="1:21">
      <c r="A416" s="496">
        <v>45704</v>
      </c>
      <c r="B416" s="497">
        <v>41.799599999999998</v>
      </c>
      <c r="C416" s="497">
        <v>41.861400000000003</v>
      </c>
      <c r="D416" s="497">
        <v>43.436100000000003</v>
      </c>
      <c r="E416" s="497">
        <v>1.0478000000000001</v>
      </c>
      <c r="P416" s="498"/>
      <c r="T416" s="498"/>
      <c r="U416" s="498"/>
    </row>
    <row r="417" spans="1:21">
      <c r="A417" s="496">
        <v>45705</v>
      </c>
      <c r="B417" s="497">
        <v>41.629899999999999</v>
      </c>
      <c r="C417" s="497">
        <v>41.819200000000002</v>
      </c>
      <c r="D417" s="497">
        <v>43.590699999999998</v>
      </c>
      <c r="E417" s="497">
        <v>1.0472999999999999</v>
      </c>
      <c r="P417" s="498"/>
      <c r="T417" s="498"/>
      <c r="U417" s="498"/>
    </row>
    <row r="418" spans="1:21">
      <c r="A418" s="496">
        <v>45706</v>
      </c>
      <c r="B418" s="497">
        <v>41.555399999999999</v>
      </c>
      <c r="C418" s="497">
        <v>41.7879</v>
      </c>
      <c r="D418" s="497">
        <v>43.516800000000003</v>
      </c>
      <c r="E418" s="497">
        <v>1.0447</v>
      </c>
      <c r="P418" s="498"/>
      <c r="T418" s="498"/>
      <c r="U418" s="498"/>
    </row>
    <row r="419" spans="1:21">
      <c r="A419" s="496">
        <v>45707</v>
      </c>
      <c r="B419" s="497">
        <v>41.570500000000003</v>
      </c>
      <c r="C419" s="497">
        <v>41.865099999999998</v>
      </c>
      <c r="D419" s="497">
        <v>43.466099999999997</v>
      </c>
      <c r="E419" s="497">
        <v>1.0434000000000001</v>
      </c>
      <c r="P419" s="498"/>
      <c r="T419" s="498"/>
      <c r="U419" s="498"/>
    </row>
    <row r="420" spans="1:21">
      <c r="A420" s="496">
        <v>45708</v>
      </c>
      <c r="B420" s="497">
        <v>41.681399999999996</v>
      </c>
      <c r="C420" s="497">
        <v>41.917900000000003</v>
      </c>
      <c r="D420" s="497">
        <v>43.473700000000001</v>
      </c>
      <c r="E420" s="497">
        <v>1.0443</v>
      </c>
      <c r="P420" s="498"/>
      <c r="T420" s="498"/>
      <c r="U420" s="498"/>
    </row>
    <row r="421" spans="1:21">
      <c r="A421" s="496">
        <v>45709</v>
      </c>
      <c r="B421" s="497">
        <v>41.7316</v>
      </c>
      <c r="C421" s="497">
        <v>41.852699999999999</v>
      </c>
      <c r="D421" s="497">
        <v>43.551099999999998</v>
      </c>
      <c r="E421" s="497">
        <v>1.0465</v>
      </c>
      <c r="P421" s="498"/>
      <c r="T421" s="498"/>
      <c r="U421" s="498"/>
    </row>
    <row r="422" spans="1:21">
      <c r="A422" s="496">
        <v>45710</v>
      </c>
      <c r="B422" s="497">
        <v>41.7316</v>
      </c>
      <c r="C422" s="497">
        <v>41.852699999999999</v>
      </c>
      <c r="D422" s="497">
        <v>43.551099999999998</v>
      </c>
      <c r="E422" s="497">
        <v>1.0465</v>
      </c>
      <c r="P422" s="498"/>
      <c r="T422" s="498"/>
      <c r="U422" s="498"/>
    </row>
    <row r="423" spans="1:21">
      <c r="A423" s="496">
        <v>45711</v>
      </c>
      <c r="B423" s="497">
        <v>41.7316</v>
      </c>
      <c r="C423" s="497">
        <v>41.852699999999999</v>
      </c>
      <c r="D423" s="497">
        <v>43.551099999999998</v>
      </c>
      <c r="E423" s="497">
        <v>1.0465</v>
      </c>
      <c r="P423" s="498"/>
      <c r="T423" s="498"/>
      <c r="U423" s="498"/>
    </row>
    <row r="424" spans="1:21">
      <c r="A424" s="496">
        <v>45712</v>
      </c>
      <c r="B424" s="497">
        <v>41.591900000000003</v>
      </c>
      <c r="C424" s="497">
        <v>41.867100000000001</v>
      </c>
      <c r="D424" s="497">
        <v>43.509300000000003</v>
      </c>
      <c r="E424" s="497">
        <v>1.0466</v>
      </c>
      <c r="P424" s="498"/>
      <c r="T424" s="498"/>
      <c r="U424" s="498"/>
    </row>
    <row r="425" spans="1:21">
      <c r="A425" s="496">
        <v>45713</v>
      </c>
      <c r="B425" s="497">
        <v>41.701500000000003</v>
      </c>
      <c r="C425" s="497">
        <v>41.907800000000002</v>
      </c>
      <c r="D425" s="497">
        <v>43.644799999999996</v>
      </c>
      <c r="E425" s="497">
        <v>1.0497000000000001</v>
      </c>
      <c r="P425" s="498"/>
      <c r="T425" s="498"/>
      <c r="U425" s="498"/>
    </row>
    <row r="426" spans="1:21">
      <c r="A426" s="496">
        <v>45714</v>
      </c>
      <c r="B426" s="497">
        <v>41.735799999999998</v>
      </c>
      <c r="C426" s="497">
        <v>41.858600000000003</v>
      </c>
      <c r="D426" s="497">
        <v>43.789200000000001</v>
      </c>
      <c r="E426" s="497">
        <v>1.0487</v>
      </c>
      <c r="P426" s="498"/>
      <c r="T426" s="498"/>
      <c r="U426" s="498"/>
    </row>
    <row r="427" spans="1:21">
      <c r="A427" s="496">
        <v>45715</v>
      </c>
      <c r="B427" s="497">
        <v>41.639000000000003</v>
      </c>
      <c r="C427" s="497">
        <v>41.786200000000001</v>
      </c>
      <c r="D427" s="497">
        <v>43.6252</v>
      </c>
      <c r="E427" s="497">
        <v>1.0477000000000001</v>
      </c>
      <c r="P427" s="498"/>
      <c r="T427" s="498"/>
      <c r="U427" s="498"/>
    </row>
    <row r="428" spans="1:21">
      <c r="A428" s="496">
        <v>45716</v>
      </c>
      <c r="B428" s="497">
        <v>41.514000000000003</v>
      </c>
      <c r="C428" s="497">
        <v>41.720199999999998</v>
      </c>
      <c r="D428" s="497">
        <v>43.494199999999999</v>
      </c>
      <c r="E428" s="497">
        <v>1.0410999999999999</v>
      </c>
      <c r="P428" s="498"/>
      <c r="T428" s="498"/>
      <c r="U428" s="498"/>
    </row>
    <row r="429" spans="1:21">
      <c r="A429" s="496">
        <v>45717</v>
      </c>
      <c r="B429" s="497">
        <v>41.514000000000003</v>
      </c>
      <c r="C429" s="497">
        <v>41.720199999999998</v>
      </c>
      <c r="D429" s="497">
        <v>43.494199999999999</v>
      </c>
      <c r="E429" s="497">
        <v>1.0410999999999999</v>
      </c>
      <c r="P429" s="498"/>
      <c r="T429" s="498"/>
      <c r="U429" s="498"/>
    </row>
    <row r="430" spans="1:21">
      <c r="A430" s="496">
        <v>45718</v>
      </c>
      <c r="B430" s="497">
        <v>41.514000000000003</v>
      </c>
      <c r="C430" s="497">
        <v>41.720199999999998</v>
      </c>
      <c r="D430" s="497">
        <v>43.494199999999999</v>
      </c>
      <c r="E430" s="497">
        <v>1.0410999999999999</v>
      </c>
      <c r="P430" s="498"/>
      <c r="T430" s="498"/>
      <c r="U430" s="498"/>
    </row>
    <row r="431" spans="1:21">
      <c r="A431" s="496">
        <v>45719</v>
      </c>
      <c r="B431" s="497">
        <v>41.4313</v>
      </c>
      <c r="C431" s="497">
        <v>41.883200000000002</v>
      </c>
      <c r="D431" s="497">
        <v>43.113399999999999</v>
      </c>
      <c r="E431" s="497">
        <v>1.0465</v>
      </c>
      <c r="P431" s="498"/>
      <c r="T431" s="498"/>
      <c r="U431" s="498"/>
    </row>
    <row r="432" spans="1:21">
      <c r="A432" s="496">
        <v>45720</v>
      </c>
      <c r="B432" s="497">
        <v>41.591099999999997</v>
      </c>
      <c r="C432" s="497">
        <v>41.784599999999998</v>
      </c>
      <c r="D432" s="497">
        <v>43.541699999999999</v>
      </c>
      <c r="E432" s="497">
        <v>1.0557000000000001</v>
      </c>
      <c r="P432" s="498"/>
      <c r="T432" s="498"/>
      <c r="U432" s="498"/>
    </row>
    <row r="433" spans="1:21">
      <c r="A433" s="496">
        <v>45721</v>
      </c>
      <c r="B433" s="497">
        <v>41.578200000000002</v>
      </c>
      <c r="C433" s="497">
        <v>41.645800000000001</v>
      </c>
      <c r="D433" s="497">
        <v>43.877499999999998</v>
      </c>
      <c r="E433" s="497">
        <v>1.0693999999999999</v>
      </c>
      <c r="P433" s="498"/>
      <c r="T433" s="498"/>
      <c r="U433" s="498"/>
    </row>
    <row r="434" spans="1:21">
      <c r="A434" s="496">
        <v>45722</v>
      </c>
      <c r="B434" s="497">
        <v>41.368000000000002</v>
      </c>
      <c r="C434" s="497">
        <v>41.5503</v>
      </c>
      <c r="D434" s="497">
        <v>44.249299999999998</v>
      </c>
      <c r="E434" s="497">
        <v>1.0795999999999999</v>
      </c>
      <c r="P434" s="498"/>
      <c r="T434" s="498"/>
      <c r="U434" s="498"/>
    </row>
    <row r="435" spans="1:21">
      <c r="A435" s="496">
        <v>45723</v>
      </c>
      <c r="B435" s="497">
        <v>41.2742</v>
      </c>
      <c r="C435" s="497">
        <v>41.461399999999998</v>
      </c>
      <c r="D435" s="497">
        <v>44.559600000000003</v>
      </c>
      <c r="E435" s="497">
        <v>1.0857000000000001</v>
      </c>
      <c r="P435" s="498"/>
      <c r="T435" s="498"/>
      <c r="U435" s="498"/>
    </row>
    <row r="436" spans="1:21">
      <c r="A436" s="496">
        <v>45724</v>
      </c>
      <c r="B436" s="497">
        <v>41.2742</v>
      </c>
      <c r="C436" s="497">
        <v>41.461399999999998</v>
      </c>
      <c r="D436" s="497">
        <v>44.559600000000003</v>
      </c>
      <c r="E436" s="497">
        <v>1.0857000000000001</v>
      </c>
      <c r="P436" s="498"/>
      <c r="T436" s="498"/>
      <c r="U436" s="498"/>
    </row>
    <row r="437" spans="1:21">
      <c r="A437" s="496">
        <v>45725</v>
      </c>
      <c r="B437" s="497">
        <v>41.2742</v>
      </c>
      <c r="C437" s="497">
        <v>41.461399999999998</v>
      </c>
      <c r="D437" s="497">
        <v>44.559600000000003</v>
      </c>
      <c r="E437" s="497">
        <v>1.0857000000000001</v>
      </c>
      <c r="P437" s="498"/>
      <c r="T437" s="498"/>
      <c r="U437" s="498"/>
    </row>
    <row r="438" spans="1:21">
      <c r="A438" s="496">
        <v>45726</v>
      </c>
      <c r="B438" s="497">
        <v>41.212699999999998</v>
      </c>
      <c r="C438" s="497">
        <v>41.4148</v>
      </c>
      <c r="D438" s="497">
        <v>44.728099999999998</v>
      </c>
      <c r="E438" s="497">
        <v>1.0845</v>
      </c>
      <c r="P438" s="498"/>
      <c r="T438" s="498"/>
      <c r="U438" s="498"/>
    </row>
    <row r="439" spans="1:21">
      <c r="A439" s="496">
        <v>45727</v>
      </c>
      <c r="B439" s="497">
        <v>41.286999999999999</v>
      </c>
      <c r="C439" s="497">
        <v>41.552399999999999</v>
      </c>
      <c r="D439" s="497">
        <v>44.771599999999999</v>
      </c>
      <c r="E439" s="497">
        <v>1.0911999999999999</v>
      </c>
      <c r="P439" s="498"/>
      <c r="T439" s="498"/>
      <c r="U439" s="498"/>
    </row>
    <row r="440" spans="1:21">
      <c r="A440" s="496">
        <v>45728</v>
      </c>
      <c r="B440" s="497">
        <v>41.412399999999998</v>
      </c>
      <c r="C440" s="497">
        <v>41.642299999999999</v>
      </c>
      <c r="D440" s="497">
        <v>45.214100000000002</v>
      </c>
      <c r="E440" s="497">
        <v>1.0886</v>
      </c>
      <c r="P440" s="498"/>
      <c r="T440" s="498"/>
      <c r="U440" s="498"/>
    </row>
    <row r="441" spans="1:21">
      <c r="A441" s="496">
        <v>45729</v>
      </c>
      <c r="B441" s="497">
        <v>41.507599999999996</v>
      </c>
      <c r="C441" s="497">
        <v>41.663800000000002</v>
      </c>
      <c r="D441" s="497">
        <v>45.164400000000001</v>
      </c>
      <c r="E441" s="497">
        <v>1.083</v>
      </c>
      <c r="P441" s="498"/>
      <c r="T441" s="498"/>
      <c r="U441" s="498"/>
    </row>
    <row r="442" spans="1:21">
      <c r="A442" s="496">
        <v>45730</v>
      </c>
      <c r="B442" s="497">
        <v>41.527000000000001</v>
      </c>
      <c r="C442" s="497">
        <v>41.636299999999999</v>
      </c>
      <c r="D442" s="497">
        <v>45.000700000000002</v>
      </c>
      <c r="E442" s="497">
        <v>1.0889</v>
      </c>
      <c r="P442" s="498"/>
      <c r="T442" s="498"/>
      <c r="U442" s="498"/>
    </row>
    <row r="443" spans="1:21">
      <c r="A443" s="496">
        <v>45731</v>
      </c>
      <c r="B443" s="497">
        <v>41.527000000000001</v>
      </c>
      <c r="C443" s="497">
        <v>41.636299999999999</v>
      </c>
      <c r="D443" s="497">
        <v>45.000700000000002</v>
      </c>
      <c r="E443" s="497">
        <v>1.0889</v>
      </c>
      <c r="P443" s="498"/>
      <c r="T443" s="498"/>
      <c r="U443" s="498"/>
    </row>
    <row r="444" spans="1:21">
      <c r="A444" s="496">
        <v>45732</v>
      </c>
      <c r="B444" s="497">
        <v>41.527000000000001</v>
      </c>
      <c r="C444" s="497">
        <v>41.636299999999999</v>
      </c>
      <c r="D444" s="497">
        <v>45.000700000000002</v>
      </c>
      <c r="E444" s="497">
        <v>1.0889</v>
      </c>
      <c r="P444" s="498"/>
      <c r="T444" s="498"/>
      <c r="U444" s="498"/>
    </row>
    <row r="445" spans="1:21">
      <c r="A445" s="496">
        <v>45733</v>
      </c>
      <c r="B445" s="497">
        <v>41.509799999999998</v>
      </c>
      <c r="C445" s="497">
        <v>41.5443</v>
      </c>
      <c r="D445" s="497">
        <v>45.229100000000003</v>
      </c>
      <c r="E445" s="497">
        <v>1.0903</v>
      </c>
      <c r="P445" s="498"/>
      <c r="T445" s="498"/>
      <c r="U445" s="498"/>
    </row>
    <row r="446" spans="1:21">
      <c r="A446" s="496">
        <v>45734</v>
      </c>
      <c r="B446" s="497">
        <v>41.439500000000002</v>
      </c>
      <c r="C446" s="497">
        <v>41.665999999999997</v>
      </c>
      <c r="D446" s="497">
        <v>45.164900000000003</v>
      </c>
      <c r="E446" s="497">
        <v>1.0918000000000001</v>
      </c>
      <c r="P446" s="498"/>
      <c r="T446" s="498"/>
      <c r="U446" s="498"/>
    </row>
    <row r="447" spans="1:21">
      <c r="A447" s="496">
        <v>45735</v>
      </c>
      <c r="B447" s="497">
        <v>41.565800000000003</v>
      </c>
      <c r="C447" s="497">
        <v>41.669899999999998</v>
      </c>
      <c r="D447" s="497">
        <v>45.348300000000002</v>
      </c>
      <c r="E447" s="497">
        <v>1.0896999999999999</v>
      </c>
      <c r="P447" s="498"/>
      <c r="T447" s="498"/>
      <c r="U447" s="498"/>
    </row>
    <row r="448" spans="1:21">
      <c r="A448" s="496">
        <v>45736</v>
      </c>
      <c r="B448" s="497">
        <v>41.573</v>
      </c>
      <c r="C448" s="497">
        <v>41.637500000000003</v>
      </c>
      <c r="D448" s="497">
        <v>45.322899999999997</v>
      </c>
      <c r="E448" s="497">
        <v>1.0832999999999999</v>
      </c>
      <c r="P448" s="498"/>
      <c r="T448" s="498"/>
      <c r="U448" s="498"/>
    </row>
    <row r="449" spans="1:21">
      <c r="A449" s="496">
        <v>45737</v>
      </c>
      <c r="B449" s="497">
        <v>41.540999999999997</v>
      </c>
      <c r="C449" s="497">
        <v>41.626100000000001</v>
      </c>
      <c r="D449" s="497">
        <v>45.001399999999997</v>
      </c>
      <c r="E449" s="497">
        <v>1.0827</v>
      </c>
      <c r="P449" s="498"/>
      <c r="T449" s="498"/>
      <c r="U449" s="498"/>
    </row>
    <row r="450" spans="1:21">
      <c r="A450" s="496">
        <v>45738</v>
      </c>
      <c r="B450" s="497">
        <v>41.540999999999997</v>
      </c>
      <c r="C450" s="497">
        <v>41.626100000000001</v>
      </c>
      <c r="D450" s="497">
        <v>45.001399999999997</v>
      </c>
      <c r="E450" s="497">
        <v>1.0827</v>
      </c>
      <c r="P450" s="498"/>
      <c r="T450" s="498"/>
      <c r="U450" s="498"/>
    </row>
    <row r="451" spans="1:21">
      <c r="A451" s="496">
        <v>45739</v>
      </c>
      <c r="B451" s="497">
        <v>41.540999999999997</v>
      </c>
      <c r="C451" s="497">
        <v>41.626100000000001</v>
      </c>
      <c r="D451" s="497">
        <v>45.001399999999997</v>
      </c>
      <c r="E451" s="497">
        <v>1.0827</v>
      </c>
      <c r="P451" s="498"/>
      <c r="T451" s="498"/>
      <c r="U451" s="498"/>
    </row>
    <row r="452" spans="1:21">
      <c r="A452" s="496">
        <v>45740</v>
      </c>
      <c r="B452" s="497">
        <v>41.527700000000003</v>
      </c>
      <c r="C452" s="497">
        <v>41.618600000000001</v>
      </c>
      <c r="D452" s="497">
        <v>44.980699999999999</v>
      </c>
      <c r="E452" s="497">
        <v>1.0824</v>
      </c>
      <c r="P452" s="498"/>
      <c r="T452" s="498"/>
      <c r="U452" s="498"/>
    </row>
    <row r="453" spans="1:21">
      <c r="A453" s="496">
        <v>45741</v>
      </c>
      <c r="B453" s="497">
        <v>41.644599999999997</v>
      </c>
      <c r="C453" s="497">
        <v>41.733199999999997</v>
      </c>
      <c r="D453" s="497">
        <v>45.0886</v>
      </c>
      <c r="E453" s="497">
        <v>1.0825</v>
      </c>
      <c r="P453" s="498"/>
      <c r="T453" s="498"/>
      <c r="U453" s="498"/>
    </row>
    <row r="454" spans="1:21">
      <c r="A454" s="496">
        <v>45742</v>
      </c>
      <c r="B454" s="497">
        <v>41.694899999999997</v>
      </c>
      <c r="C454" s="497">
        <v>41.692</v>
      </c>
      <c r="D454" s="497">
        <v>45.1389</v>
      </c>
      <c r="E454" s="497">
        <v>1.0788</v>
      </c>
      <c r="P454" s="498"/>
      <c r="T454" s="498"/>
      <c r="U454" s="498"/>
    </row>
    <row r="455" spans="1:21">
      <c r="A455" s="496">
        <v>45743</v>
      </c>
      <c r="B455" s="497">
        <v>41.564399999999999</v>
      </c>
      <c r="C455" s="497">
        <v>41.625700000000002</v>
      </c>
      <c r="D455" s="497">
        <v>44.823</v>
      </c>
      <c r="E455" s="497">
        <v>1.0785</v>
      </c>
      <c r="P455" s="498"/>
      <c r="T455" s="498"/>
      <c r="U455" s="498"/>
    </row>
    <row r="456" spans="1:21">
      <c r="A456" s="496">
        <v>45744</v>
      </c>
      <c r="B456" s="497">
        <v>41.4863</v>
      </c>
      <c r="C456" s="497">
        <v>41.6038</v>
      </c>
      <c r="D456" s="497">
        <v>44.747100000000003</v>
      </c>
      <c r="E456" s="497">
        <v>1.0797000000000001</v>
      </c>
      <c r="P456" s="498"/>
      <c r="T456" s="498"/>
      <c r="U456" s="498"/>
    </row>
    <row r="457" spans="1:21">
      <c r="A457" s="496">
        <v>45745</v>
      </c>
      <c r="B457" s="497">
        <v>41.4863</v>
      </c>
      <c r="C457" s="497">
        <v>41.6038</v>
      </c>
      <c r="D457" s="497">
        <v>44.747100000000003</v>
      </c>
      <c r="E457" s="497">
        <v>1.0797000000000001</v>
      </c>
      <c r="P457" s="498"/>
      <c r="T457" s="498"/>
      <c r="U457" s="498"/>
    </row>
    <row r="458" spans="1:21">
      <c r="A458" s="496">
        <v>45746</v>
      </c>
      <c r="B458" s="497">
        <v>41.4863</v>
      </c>
      <c r="C458" s="497">
        <v>41.6038</v>
      </c>
      <c r="D458" s="497">
        <v>44.747100000000003</v>
      </c>
      <c r="E458" s="497">
        <v>1.0797000000000001</v>
      </c>
      <c r="P458" s="498"/>
      <c r="T458" s="498"/>
      <c r="U458" s="498"/>
    </row>
    <row r="459" spans="1:21">
      <c r="A459" s="496">
        <v>45747</v>
      </c>
      <c r="B459" s="497">
        <v>41.478700000000003</v>
      </c>
      <c r="C459" s="497">
        <v>41.534599999999998</v>
      </c>
      <c r="D459" s="497">
        <v>44.747199999999999</v>
      </c>
      <c r="E459" s="497">
        <v>1.0814999999999999</v>
      </c>
      <c r="P459" s="498"/>
      <c r="T459" s="498"/>
      <c r="U459" s="498"/>
    </row>
    <row r="460" spans="1:21">
      <c r="A460" s="496">
        <v>45748</v>
      </c>
      <c r="B460" s="497">
        <v>41.422800000000002</v>
      </c>
      <c r="C460" s="497">
        <v>41.498100000000001</v>
      </c>
      <c r="D460" s="497">
        <v>44.827800000000003</v>
      </c>
      <c r="E460" s="497">
        <v>1.0788</v>
      </c>
      <c r="P460" s="498"/>
      <c r="T460" s="498"/>
      <c r="U460" s="498"/>
    </row>
    <row r="461" spans="1:21">
      <c r="A461" s="496">
        <v>45749</v>
      </c>
      <c r="B461" s="497">
        <v>41.372999999999998</v>
      </c>
      <c r="C461" s="497">
        <v>41.398600000000002</v>
      </c>
      <c r="D461" s="497">
        <v>44.608400000000003</v>
      </c>
      <c r="E461" s="497">
        <v>1.0803</v>
      </c>
      <c r="P461" s="498"/>
      <c r="T461" s="498"/>
      <c r="U461" s="498"/>
    </row>
    <row r="462" spans="1:21">
      <c r="A462" s="496">
        <v>45750</v>
      </c>
      <c r="B462" s="497">
        <v>41.316200000000002</v>
      </c>
      <c r="C462" s="497">
        <v>41.385899999999999</v>
      </c>
      <c r="D462" s="497">
        <v>44.633899999999997</v>
      </c>
      <c r="E462" s="497">
        <v>1.1096999999999999</v>
      </c>
      <c r="P462" s="498"/>
      <c r="T462" s="498"/>
      <c r="U462" s="498"/>
    </row>
    <row r="463" spans="1:21">
      <c r="A463" s="496">
        <v>45751</v>
      </c>
      <c r="B463" s="497">
        <v>41.342599999999997</v>
      </c>
      <c r="C463" s="497">
        <v>41.258899999999997</v>
      </c>
      <c r="D463" s="497">
        <v>45.853099999999998</v>
      </c>
      <c r="E463" s="497">
        <v>1.1056999999999999</v>
      </c>
      <c r="P463" s="498"/>
      <c r="T463" s="498"/>
      <c r="U463" s="498"/>
    </row>
    <row r="464" spans="1:21">
      <c r="A464" s="496">
        <v>45752</v>
      </c>
      <c r="B464" s="497">
        <v>41.342599999999997</v>
      </c>
      <c r="C464" s="497">
        <v>41.258899999999997</v>
      </c>
      <c r="D464" s="497">
        <v>45.853099999999998</v>
      </c>
      <c r="E464" s="497">
        <v>1.1056999999999999</v>
      </c>
      <c r="P464" s="498"/>
      <c r="T464" s="498"/>
      <c r="U464" s="498"/>
    </row>
    <row r="465" spans="1:21">
      <c r="A465" s="496">
        <v>45753</v>
      </c>
      <c r="B465" s="497">
        <v>41.342599999999997</v>
      </c>
      <c r="C465" s="497">
        <v>41.258899999999997</v>
      </c>
      <c r="D465" s="497">
        <v>45.853099999999998</v>
      </c>
      <c r="E465" s="497">
        <v>1.1056999999999999</v>
      </c>
      <c r="P465" s="498"/>
      <c r="T465" s="498"/>
      <c r="U465" s="498"/>
    </row>
    <row r="466" spans="1:21">
      <c r="A466" s="496">
        <v>45754</v>
      </c>
      <c r="B466" s="497">
        <v>41.194099999999999</v>
      </c>
      <c r="C466" s="497">
        <v>41.075499999999998</v>
      </c>
      <c r="D466" s="497">
        <v>45.552399999999999</v>
      </c>
      <c r="E466" s="497">
        <v>1.0967</v>
      </c>
      <c r="P466" s="498"/>
      <c r="T466" s="498"/>
      <c r="U466" s="498"/>
    </row>
    <row r="467" spans="1:21">
      <c r="A467" s="496">
        <v>45755</v>
      </c>
      <c r="B467" s="497">
        <v>41.0807</v>
      </c>
      <c r="C467" s="497">
        <v>41.106699999999996</v>
      </c>
      <c r="D467" s="497">
        <v>45.053199999999997</v>
      </c>
      <c r="E467" s="497">
        <v>1.095</v>
      </c>
      <c r="P467" s="498"/>
      <c r="T467" s="498"/>
      <c r="U467" s="498"/>
    </row>
    <row r="468" spans="1:21">
      <c r="A468" s="496">
        <v>45756</v>
      </c>
      <c r="B468" s="497">
        <v>41.173999999999999</v>
      </c>
      <c r="C468" s="497">
        <v>41.22</v>
      </c>
      <c r="D468" s="497">
        <v>45.025799999999997</v>
      </c>
      <c r="E468" s="497">
        <v>1.1045</v>
      </c>
      <c r="P468" s="498"/>
      <c r="T468" s="498"/>
      <c r="U468" s="498"/>
    </row>
    <row r="469" spans="1:21">
      <c r="A469" s="496">
        <v>45757</v>
      </c>
      <c r="B469" s="497">
        <v>41.275100000000002</v>
      </c>
      <c r="C469" s="497">
        <v>41.3399</v>
      </c>
      <c r="D469" s="497">
        <v>45.5471</v>
      </c>
      <c r="E469" s="497">
        <v>1.1082000000000001</v>
      </c>
      <c r="P469" s="498"/>
      <c r="T469" s="498"/>
      <c r="U469" s="498"/>
    </row>
    <row r="470" spans="1:21">
      <c r="A470" s="496">
        <v>45758</v>
      </c>
      <c r="B470" s="497">
        <v>41.403100000000002</v>
      </c>
      <c r="C470" s="497">
        <v>41.331499999999998</v>
      </c>
      <c r="D470" s="497">
        <v>45.841500000000003</v>
      </c>
      <c r="E470" s="497">
        <v>1.1346000000000001</v>
      </c>
      <c r="P470" s="498"/>
      <c r="T470" s="498"/>
      <c r="U470" s="498"/>
    </row>
    <row r="471" spans="1:21">
      <c r="A471" s="496">
        <v>45759</v>
      </c>
      <c r="B471" s="497">
        <v>41.403100000000002</v>
      </c>
      <c r="C471" s="497">
        <v>41.331499999999998</v>
      </c>
      <c r="D471" s="497">
        <v>45.841500000000003</v>
      </c>
      <c r="E471" s="497">
        <v>1.1346000000000001</v>
      </c>
      <c r="P471" s="498"/>
      <c r="T471" s="498"/>
      <c r="U471" s="498"/>
    </row>
    <row r="472" spans="1:21">
      <c r="A472" s="496">
        <v>45760</v>
      </c>
      <c r="B472" s="497">
        <v>41.403100000000002</v>
      </c>
      <c r="C472" s="497">
        <v>41.331499999999998</v>
      </c>
      <c r="D472" s="497">
        <v>45.841500000000003</v>
      </c>
      <c r="E472" s="497">
        <v>1.1346000000000001</v>
      </c>
      <c r="P472" s="498"/>
      <c r="T472" s="498"/>
      <c r="U472" s="498"/>
    </row>
    <row r="473" spans="1:21">
      <c r="A473" s="496">
        <v>45761</v>
      </c>
      <c r="B473" s="497">
        <v>41.387900000000002</v>
      </c>
      <c r="C473" s="497">
        <v>41.138199999999998</v>
      </c>
      <c r="D473" s="497">
        <v>46.915300000000002</v>
      </c>
      <c r="E473" s="497">
        <v>1.1376999999999999</v>
      </c>
      <c r="P473" s="498"/>
      <c r="T473" s="498"/>
      <c r="U473" s="498"/>
    </row>
    <row r="474" spans="1:21">
      <c r="A474" s="496">
        <v>45762</v>
      </c>
      <c r="B474" s="497">
        <v>41.315300000000001</v>
      </c>
      <c r="C474" s="497">
        <v>41.113900000000001</v>
      </c>
      <c r="D474" s="497">
        <v>47.027099999999997</v>
      </c>
      <c r="E474" s="497">
        <v>1.1324000000000001</v>
      </c>
      <c r="P474" s="498"/>
      <c r="T474" s="498"/>
      <c r="U474" s="498"/>
    </row>
    <row r="475" spans="1:21">
      <c r="A475" s="496">
        <v>45763</v>
      </c>
      <c r="B475" s="497">
        <v>41.1753</v>
      </c>
      <c r="C475" s="497">
        <v>41.0822</v>
      </c>
      <c r="D475" s="497">
        <v>46.610399999999998</v>
      </c>
      <c r="E475" s="497">
        <v>1.1355</v>
      </c>
      <c r="P475" s="498"/>
      <c r="T475" s="498"/>
      <c r="U475" s="498"/>
    </row>
    <row r="476" spans="1:21">
      <c r="A476" s="496">
        <v>45764</v>
      </c>
      <c r="B476" s="497">
        <v>41.215200000000003</v>
      </c>
      <c r="C476" s="497">
        <v>41.189700000000002</v>
      </c>
      <c r="D476" s="497">
        <v>46.820500000000003</v>
      </c>
      <c r="E476" s="497">
        <v>1.1359999999999999</v>
      </c>
      <c r="P476" s="498"/>
      <c r="T476" s="498"/>
      <c r="U476" s="498"/>
    </row>
    <row r="477" spans="1:21">
      <c r="A477" s="496">
        <v>45765</v>
      </c>
      <c r="B477" s="497">
        <v>41.3825</v>
      </c>
      <c r="C477" s="497">
        <v>41.197699999999998</v>
      </c>
      <c r="D477" s="497">
        <v>47.004300000000001</v>
      </c>
      <c r="E477" s="497">
        <v>1.1359999999999999</v>
      </c>
      <c r="P477" s="498"/>
      <c r="T477" s="498"/>
      <c r="U477" s="498"/>
    </row>
    <row r="478" spans="1:21">
      <c r="A478" s="496">
        <v>45766</v>
      </c>
      <c r="B478" s="497">
        <v>41.3825</v>
      </c>
      <c r="C478" s="497">
        <v>41.197699999999998</v>
      </c>
      <c r="D478" s="497">
        <v>47.004300000000001</v>
      </c>
      <c r="E478" s="497">
        <v>1.1359999999999999</v>
      </c>
      <c r="P478" s="498"/>
      <c r="T478" s="498"/>
      <c r="U478" s="498"/>
    </row>
    <row r="479" spans="1:21">
      <c r="A479" s="496">
        <v>45767</v>
      </c>
      <c r="B479" s="497">
        <v>41.3825</v>
      </c>
      <c r="C479" s="497">
        <v>41.197699999999998</v>
      </c>
      <c r="D479" s="497">
        <v>47.004300000000001</v>
      </c>
      <c r="E479" s="497">
        <v>1.1359999999999999</v>
      </c>
      <c r="P479" s="498"/>
      <c r="T479" s="498"/>
      <c r="U479" s="498"/>
    </row>
    <row r="480" spans="1:21">
      <c r="A480" s="496">
        <v>45768</v>
      </c>
      <c r="B480" s="497">
        <v>41.395499999999998</v>
      </c>
      <c r="C480" s="497">
        <v>41.097700000000003</v>
      </c>
      <c r="D480" s="497">
        <v>47.025300000000001</v>
      </c>
      <c r="E480" s="497">
        <v>1.1359999999999999</v>
      </c>
      <c r="P480" s="498"/>
      <c r="T480" s="498"/>
      <c r="U480" s="498"/>
    </row>
    <row r="481" spans="1:21">
      <c r="A481" s="496">
        <v>45769</v>
      </c>
      <c r="B481" s="497">
        <v>41.378500000000003</v>
      </c>
      <c r="C481" s="497">
        <v>41.2714</v>
      </c>
      <c r="D481" s="497">
        <v>47.765300000000003</v>
      </c>
      <c r="E481" s="497">
        <v>1.1476</v>
      </c>
      <c r="P481" s="498"/>
      <c r="T481" s="498"/>
      <c r="U481" s="498"/>
    </row>
    <row r="482" spans="1:21">
      <c r="A482" s="496">
        <v>45770</v>
      </c>
      <c r="B482" s="497">
        <v>41.518500000000003</v>
      </c>
      <c r="C482" s="497">
        <v>41.5045</v>
      </c>
      <c r="D482" s="497">
        <v>47.713099999999997</v>
      </c>
      <c r="E482" s="497">
        <v>1.1415</v>
      </c>
      <c r="P482" s="498"/>
      <c r="T482" s="498"/>
      <c r="U482" s="498"/>
    </row>
    <row r="483" spans="1:21">
      <c r="A483" s="496">
        <v>45771</v>
      </c>
      <c r="B483" s="497">
        <v>41.670699999999997</v>
      </c>
      <c r="C483" s="497">
        <v>41.555900000000001</v>
      </c>
      <c r="D483" s="497">
        <v>47.542099999999998</v>
      </c>
      <c r="E483" s="497">
        <v>1.1375999999999999</v>
      </c>
      <c r="P483" s="498"/>
      <c r="T483" s="498"/>
      <c r="U483" s="498"/>
    </row>
    <row r="484" spans="1:21">
      <c r="A484" s="496">
        <v>45772</v>
      </c>
      <c r="B484" s="497">
        <v>41.689</v>
      </c>
      <c r="C484" s="497">
        <v>41.604599999999998</v>
      </c>
      <c r="D484" s="497">
        <v>47.417099999999998</v>
      </c>
      <c r="E484" s="497">
        <v>1.1356999999999999</v>
      </c>
      <c r="P484" s="498"/>
      <c r="T484" s="498"/>
      <c r="U484" s="498"/>
    </row>
    <row r="485" spans="1:21">
      <c r="A485" s="496">
        <v>45773</v>
      </c>
      <c r="B485" s="497">
        <v>41.689</v>
      </c>
      <c r="C485" s="497">
        <v>41.604599999999998</v>
      </c>
      <c r="D485" s="497">
        <v>47.417099999999998</v>
      </c>
      <c r="E485" s="497">
        <v>1.1356999999999999</v>
      </c>
      <c r="P485" s="498"/>
      <c r="T485" s="498"/>
      <c r="U485" s="498"/>
    </row>
    <row r="486" spans="1:21">
      <c r="A486" s="496">
        <v>45774</v>
      </c>
      <c r="B486" s="497">
        <v>41.689</v>
      </c>
      <c r="C486" s="497">
        <v>41.604599999999998</v>
      </c>
      <c r="D486" s="497">
        <v>47.417099999999998</v>
      </c>
      <c r="E486" s="497">
        <v>1.1356999999999999</v>
      </c>
      <c r="P486" s="498"/>
      <c r="T486" s="498"/>
      <c r="U486" s="498"/>
    </row>
    <row r="487" spans="1:21">
      <c r="A487" s="496">
        <v>45775</v>
      </c>
      <c r="B487" s="497">
        <v>41.751300000000001</v>
      </c>
      <c r="C487" s="497">
        <v>41.552799999999998</v>
      </c>
      <c r="D487" s="497">
        <v>47.385599999999997</v>
      </c>
      <c r="E487" s="497">
        <v>1.1357999999999999</v>
      </c>
      <c r="P487" s="498"/>
      <c r="T487" s="498"/>
      <c r="U487" s="498"/>
    </row>
    <row r="488" spans="1:21">
      <c r="A488" s="496">
        <v>45776</v>
      </c>
      <c r="B488" s="497">
        <v>41.744100000000003</v>
      </c>
      <c r="C488" s="497">
        <v>41.603299999999997</v>
      </c>
      <c r="D488" s="497">
        <v>47.392099999999999</v>
      </c>
      <c r="E488" s="497">
        <v>1.1373</v>
      </c>
      <c r="P488" s="498"/>
      <c r="T488" s="498"/>
      <c r="U488" s="498"/>
    </row>
    <row r="489" spans="1:21">
      <c r="A489" s="496">
        <v>45777</v>
      </c>
      <c r="B489" s="497">
        <v>41.564700000000002</v>
      </c>
      <c r="C489" s="497">
        <v>41.5458</v>
      </c>
      <c r="D489" s="497">
        <v>47.283999999999999</v>
      </c>
      <c r="E489" s="497">
        <v>1.1373</v>
      </c>
      <c r="P489" s="498"/>
      <c r="T489" s="498"/>
      <c r="U489" s="498"/>
    </row>
    <row r="490" spans="1:21">
      <c r="A490" s="496">
        <v>45778</v>
      </c>
      <c r="B490" s="497">
        <v>41.470599999999997</v>
      </c>
      <c r="C490" s="497">
        <v>41.612900000000003</v>
      </c>
      <c r="D490" s="497">
        <v>47.168700000000001</v>
      </c>
      <c r="E490" s="497">
        <v>1.1373</v>
      </c>
      <c r="P490" s="498"/>
      <c r="T490" s="498"/>
      <c r="U490" s="498"/>
    </row>
    <row r="491" spans="1:21">
      <c r="A491" s="496">
        <v>45779</v>
      </c>
      <c r="B491" s="497">
        <v>41.594499999999996</v>
      </c>
      <c r="C491" s="497">
        <v>41.603900000000003</v>
      </c>
      <c r="D491" s="497">
        <v>47.080800000000004</v>
      </c>
      <c r="E491" s="497">
        <v>1.1343000000000001</v>
      </c>
      <c r="P491" s="498"/>
      <c r="T491" s="498"/>
      <c r="U491" s="498"/>
    </row>
    <row r="492" spans="1:21">
      <c r="A492" s="496">
        <v>45780</v>
      </c>
      <c r="B492" s="497">
        <v>41.594499999999996</v>
      </c>
      <c r="C492" s="497">
        <v>41.603900000000003</v>
      </c>
      <c r="D492" s="497">
        <v>47.080800000000004</v>
      </c>
      <c r="E492" s="497">
        <v>1.1343000000000001</v>
      </c>
      <c r="P492" s="498"/>
      <c r="T492" s="498"/>
      <c r="U492" s="498"/>
    </row>
    <row r="493" spans="1:21">
      <c r="A493" s="496">
        <v>45781</v>
      </c>
      <c r="B493" s="497">
        <v>41.594499999999996</v>
      </c>
      <c r="C493" s="497">
        <v>41.603900000000003</v>
      </c>
      <c r="D493" s="497">
        <v>47.080800000000004</v>
      </c>
      <c r="E493" s="497">
        <v>1.1343000000000001</v>
      </c>
      <c r="P493" s="498"/>
      <c r="T493" s="498"/>
      <c r="U493" s="498"/>
    </row>
    <row r="494" spans="1:21">
      <c r="A494" s="496">
        <v>45782</v>
      </c>
      <c r="B494" s="497">
        <v>41.709099999999999</v>
      </c>
      <c r="C494" s="497">
        <v>41.512799999999999</v>
      </c>
      <c r="D494" s="497">
        <v>47.3127</v>
      </c>
      <c r="E494" s="497">
        <v>1.1343000000000001</v>
      </c>
      <c r="P494" s="498"/>
      <c r="T494" s="498"/>
      <c r="U494" s="498"/>
    </row>
    <row r="495" spans="1:21">
      <c r="A495" s="496">
        <v>45783</v>
      </c>
      <c r="B495" s="497">
        <v>41.6036</v>
      </c>
      <c r="C495" s="497">
        <v>41.482199999999999</v>
      </c>
      <c r="D495" s="497">
        <v>47.186799999999998</v>
      </c>
      <c r="E495" s="497">
        <v>1.1325000000000001</v>
      </c>
      <c r="P495" s="498"/>
      <c r="T495" s="498"/>
      <c r="U495" s="498"/>
    </row>
    <row r="496" spans="1:21">
      <c r="A496" s="496">
        <v>45784</v>
      </c>
      <c r="B496" s="497">
        <v>41.4544</v>
      </c>
      <c r="C496" s="497">
        <v>41.54</v>
      </c>
      <c r="D496" s="497">
        <v>46.963700000000003</v>
      </c>
      <c r="E496" s="497">
        <v>1.1359999999999999</v>
      </c>
      <c r="P496" s="498"/>
      <c r="T496" s="498"/>
      <c r="U496" s="498"/>
    </row>
    <row r="497" spans="1:21">
      <c r="A497" s="496">
        <v>45785</v>
      </c>
      <c r="B497" s="497">
        <v>41.438800000000001</v>
      </c>
      <c r="C497" s="497">
        <v>41.549199999999999</v>
      </c>
      <c r="D497" s="497">
        <v>47.0745</v>
      </c>
      <c r="E497" s="497">
        <v>1.1296999999999999</v>
      </c>
      <c r="P497" s="498"/>
      <c r="T497" s="498"/>
      <c r="U497" s="498"/>
    </row>
    <row r="498" spans="1:21">
      <c r="A498" s="496">
        <v>45786</v>
      </c>
      <c r="B498" s="497">
        <v>41.511299999999999</v>
      </c>
      <c r="C498" s="497">
        <v>41.565300000000001</v>
      </c>
      <c r="D498" s="497">
        <v>46.887</v>
      </c>
      <c r="E498" s="497">
        <v>1.1252</v>
      </c>
      <c r="P498" s="498"/>
      <c r="T498" s="498"/>
      <c r="U498" s="498"/>
    </row>
    <row r="499" spans="1:21">
      <c r="A499" s="496">
        <v>45787</v>
      </c>
      <c r="B499" s="497">
        <v>41.511299999999999</v>
      </c>
      <c r="C499" s="497">
        <v>41.565300000000001</v>
      </c>
      <c r="D499" s="497">
        <v>46.887</v>
      </c>
      <c r="E499" s="497">
        <v>1.1252</v>
      </c>
      <c r="P499" s="498"/>
      <c r="T499" s="498"/>
      <c r="U499" s="498"/>
    </row>
    <row r="500" spans="1:21">
      <c r="A500" s="496">
        <v>45788</v>
      </c>
      <c r="B500" s="497">
        <v>41.511299999999999</v>
      </c>
      <c r="C500" s="497">
        <v>41.565300000000001</v>
      </c>
      <c r="D500" s="497">
        <v>46.887</v>
      </c>
      <c r="E500" s="497">
        <v>1.1252</v>
      </c>
      <c r="P500" s="498"/>
      <c r="T500" s="498"/>
      <c r="U500" s="498"/>
    </row>
    <row r="501" spans="1:21">
      <c r="A501" s="496">
        <v>45789</v>
      </c>
      <c r="B501" s="497">
        <v>41.546999999999997</v>
      </c>
      <c r="C501" s="497">
        <v>41.502499999999998</v>
      </c>
      <c r="D501" s="497">
        <v>46.752800000000001</v>
      </c>
      <c r="E501" s="497">
        <v>1.1106</v>
      </c>
      <c r="P501" s="498"/>
      <c r="T501" s="498"/>
      <c r="U501" s="498"/>
    </row>
    <row r="502" spans="1:21">
      <c r="A502" s="496">
        <v>45790</v>
      </c>
      <c r="B502" s="497">
        <v>41.538699999999999</v>
      </c>
      <c r="C502" s="497">
        <v>41.549900000000001</v>
      </c>
      <c r="D502" s="497">
        <v>46.157800000000002</v>
      </c>
      <c r="E502" s="497">
        <v>1.1112</v>
      </c>
      <c r="P502" s="498"/>
      <c r="T502" s="498"/>
      <c r="U502" s="498"/>
    </row>
    <row r="503" spans="1:21">
      <c r="A503" s="496">
        <v>45791</v>
      </c>
      <c r="B503" s="497">
        <v>41.500399999999999</v>
      </c>
      <c r="C503" s="497">
        <v>41.547800000000002</v>
      </c>
      <c r="D503" s="497">
        <v>46.092399999999998</v>
      </c>
      <c r="E503" s="497">
        <v>1.1214</v>
      </c>
      <c r="P503" s="498"/>
      <c r="T503" s="498"/>
      <c r="U503" s="498"/>
    </row>
    <row r="504" spans="1:21">
      <c r="A504" s="496">
        <v>45792</v>
      </c>
      <c r="B504" s="497">
        <v>41.537599999999998</v>
      </c>
      <c r="C504" s="497">
        <v>41.537700000000001</v>
      </c>
      <c r="D504" s="497">
        <v>46.5886</v>
      </c>
      <c r="E504" s="497">
        <v>1.1185</v>
      </c>
      <c r="P504" s="498"/>
      <c r="T504" s="498"/>
      <c r="U504" s="498"/>
    </row>
    <row r="505" spans="1:21">
      <c r="A505" s="496">
        <v>45793</v>
      </c>
      <c r="B505" s="497">
        <v>41.4709</v>
      </c>
      <c r="C505" s="497">
        <v>41.5319</v>
      </c>
      <c r="D505" s="497">
        <v>46.383099999999999</v>
      </c>
      <c r="E505" s="497">
        <v>1.1194</v>
      </c>
      <c r="P505" s="498"/>
      <c r="T505" s="498"/>
      <c r="U505" s="498"/>
    </row>
    <row r="506" spans="1:21">
      <c r="A506" s="496">
        <v>45794</v>
      </c>
      <c r="B506" s="497">
        <v>41.4709</v>
      </c>
      <c r="C506" s="497">
        <v>41.5319</v>
      </c>
      <c r="D506" s="497">
        <v>46.383099999999999</v>
      </c>
      <c r="E506" s="497">
        <v>1.1194</v>
      </c>
      <c r="P506" s="498"/>
      <c r="T506" s="498"/>
      <c r="U506" s="498"/>
    </row>
    <row r="507" spans="1:21">
      <c r="A507" s="496">
        <v>45795</v>
      </c>
      <c r="B507" s="497">
        <v>41.4709</v>
      </c>
      <c r="C507" s="497">
        <v>41.5319</v>
      </c>
      <c r="D507" s="497">
        <v>46.383099999999999</v>
      </c>
      <c r="E507" s="497">
        <v>1.1194</v>
      </c>
      <c r="P507" s="498"/>
      <c r="T507" s="498"/>
      <c r="U507" s="498"/>
    </row>
    <row r="508" spans="1:21">
      <c r="A508" s="496">
        <v>45796</v>
      </c>
      <c r="B508" s="497">
        <v>41.4983</v>
      </c>
      <c r="C508" s="497">
        <v>41.486699999999999</v>
      </c>
      <c r="D508" s="497">
        <v>46.448999999999998</v>
      </c>
      <c r="E508" s="497">
        <v>1.1262000000000001</v>
      </c>
      <c r="P508" s="498"/>
      <c r="T508" s="498"/>
      <c r="U508" s="498"/>
    </row>
    <row r="509" spans="1:21">
      <c r="A509" s="496">
        <v>45797</v>
      </c>
      <c r="B509" s="497">
        <v>41.576000000000001</v>
      </c>
      <c r="C509" s="497">
        <v>41.5246</v>
      </c>
      <c r="D509" s="497">
        <v>46.856200000000001</v>
      </c>
      <c r="E509" s="497">
        <v>1.1241000000000001</v>
      </c>
      <c r="P509" s="498"/>
      <c r="T509" s="498"/>
      <c r="U509" s="498"/>
    </row>
    <row r="510" spans="1:21">
      <c r="A510" s="496">
        <v>45798</v>
      </c>
      <c r="B510" s="497">
        <v>41.485100000000003</v>
      </c>
      <c r="C510" s="497">
        <v>41.511800000000001</v>
      </c>
      <c r="D510" s="497">
        <v>46.652099999999997</v>
      </c>
      <c r="E510" s="497">
        <v>1.1321000000000001</v>
      </c>
      <c r="P510" s="498"/>
      <c r="T510" s="498"/>
      <c r="U510" s="498"/>
    </row>
    <row r="511" spans="1:21">
      <c r="A511" s="496">
        <v>45799</v>
      </c>
      <c r="B511" s="497">
        <v>41.436</v>
      </c>
      <c r="C511" s="497">
        <v>41.501600000000003</v>
      </c>
      <c r="D511" s="497">
        <v>46.913800000000002</v>
      </c>
      <c r="E511" s="497">
        <v>1.1309</v>
      </c>
      <c r="P511" s="498"/>
      <c r="T511" s="498"/>
      <c r="U511" s="498"/>
    </row>
    <row r="512" spans="1:21">
      <c r="A512" s="496">
        <v>45800</v>
      </c>
      <c r="B512" s="497">
        <v>41.499899999999997</v>
      </c>
      <c r="C512" s="497">
        <v>41.521299999999997</v>
      </c>
      <c r="D512" s="497">
        <v>46.928100000000001</v>
      </c>
      <c r="E512" s="497">
        <v>1.1301000000000001</v>
      </c>
      <c r="P512" s="498"/>
      <c r="T512" s="498"/>
      <c r="U512" s="498"/>
    </row>
    <row r="513" spans="1:21">
      <c r="A513" s="496">
        <v>45801</v>
      </c>
      <c r="B513" s="497">
        <v>41.499899999999997</v>
      </c>
      <c r="C513" s="497">
        <v>41.521299999999997</v>
      </c>
      <c r="D513" s="497">
        <v>46.928100000000001</v>
      </c>
      <c r="E513" s="497">
        <v>1.1301000000000001</v>
      </c>
      <c r="P513" s="498"/>
      <c r="T513" s="498"/>
      <c r="U513" s="498"/>
    </row>
    <row r="514" spans="1:21">
      <c r="A514" s="496">
        <v>45802</v>
      </c>
      <c r="B514" s="497">
        <v>41.499899999999997</v>
      </c>
      <c r="C514" s="497">
        <v>41.521299999999997</v>
      </c>
      <c r="D514" s="497">
        <v>46.928100000000001</v>
      </c>
      <c r="E514" s="497">
        <v>1.1301000000000001</v>
      </c>
      <c r="P514" s="498"/>
      <c r="T514" s="498"/>
      <c r="U514" s="498"/>
    </row>
    <row r="515" spans="1:21">
      <c r="A515" s="496">
        <v>45803</v>
      </c>
      <c r="B515" s="497">
        <v>41.509399999999999</v>
      </c>
      <c r="C515" s="497">
        <v>41.479900000000001</v>
      </c>
      <c r="D515" s="497">
        <v>46.994900000000001</v>
      </c>
      <c r="E515" s="497">
        <v>1.1380999999999999</v>
      </c>
      <c r="P515" s="498"/>
      <c r="T515" s="498"/>
      <c r="U515" s="498"/>
    </row>
    <row r="516" spans="1:21">
      <c r="A516" s="496">
        <v>45804</v>
      </c>
      <c r="B516" s="497">
        <v>41.570700000000002</v>
      </c>
      <c r="C516" s="497">
        <v>41.590200000000003</v>
      </c>
      <c r="D516" s="497">
        <v>47.295000000000002</v>
      </c>
      <c r="E516" s="497">
        <v>1.1355999999999999</v>
      </c>
      <c r="P516" s="498"/>
      <c r="T516" s="498"/>
      <c r="U516" s="498"/>
    </row>
    <row r="517" spans="1:21">
      <c r="A517" s="496">
        <v>45805</v>
      </c>
      <c r="B517" s="497">
        <v>41.675800000000002</v>
      </c>
      <c r="C517" s="497">
        <v>41.549300000000002</v>
      </c>
      <c r="D517" s="497">
        <v>47.310400000000001</v>
      </c>
      <c r="E517" s="497">
        <v>1.1316999999999999</v>
      </c>
      <c r="P517" s="498"/>
      <c r="T517" s="498"/>
      <c r="U517" s="498"/>
    </row>
    <row r="518" spans="1:21">
      <c r="A518" s="496">
        <v>45806</v>
      </c>
      <c r="B518" s="497">
        <v>41.590299999999999</v>
      </c>
      <c r="C518" s="497">
        <v>41.5291</v>
      </c>
      <c r="D518" s="497">
        <v>47.076099999999997</v>
      </c>
      <c r="E518" s="497">
        <v>1.1281000000000001</v>
      </c>
      <c r="P518" s="498"/>
      <c r="T518" s="498"/>
      <c r="U518" s="498"/>
    </row>
    <row r="519" spans="1:21">
      <c r="A519" s="496">
        <v>45807</v>
      </c>
      <c r="B519" s="497">
        <v>41.528500000000001</v>
      </c>
      <c r="C519" s="497">
        <v>41.529800000000002</v>
      </c>
      <c r="D519" s="497">
        <v>46.802599999999998</v>
      </c>
      <c r="E519" s="497">
        <v>1.1338999999999999</v>
      </c>
      <c r="P519" s="498"/>
      <c r="T519" s="498"/>
      <c r="U519" s="498"/>
    </row>
    <row r="520" spans="1:21">
      <c r="A520" s="496">
        <v>45808</v>
      </c>
      <c r="B520" s="497">
        <v>41.528500000000001</v>
      </c>
      <c r="C520" s="497">
        <v>41.376600000000003</v>
      </c>
      <c r="D520" s="497">
        <v>46.802599999999998</v>
      </c>
      <c r="E520" s="497">
        <v>1.1338999999999999</v>
      </c>
      <c r="P520" s="498"/>
      <c r="T520" s="498"/>
      <c r="U520" s="498"/>
    </row>
    <row r="521" spans="1:21">
      <c r="A521" s="496">
        <v>45809</v>
      </c>
      <c r="B521" s="497">
        <v>41.528500000000001</v>
      </c>
      <c r="C521" s="497">
        <v>41.376600000000003</v>
      </c>
      <c r="D521" s="497">
        <v>46.802599999999998</v>
      </c>
      <c r="E521" s="497">
        <v>1.1338999999999999</v>
      </c>
      <c r="P521" s="498"/>
      <c r="T521" s="498"/>
      <c r="U521" s="498"/>
    </row>
    <row r="522" spans="1:21">
      <c r="A522" s="496">
        <v>45810</v>
      </c>
      <c r="B522" s="497">
        <v>41.5261</v>
      </c>
      <c r="C522" s="497">
        <v>41.505299999999998</v>
      </c>
      <c r="D522" s="497">
        <v>47.073999999999998</v>
      </c>
      <c r="E522" s="497">
        <v>1.1418999999999999</v>
      </c>
      <c r="P522" s="498"/>
      <c r="T522" s="498"/>
      <c r="U522" s="498"/>
    </row>
    <row r="523" spans="1:21">
      <c r="A523" s="496">
        <v>45811</v>
      </c>
      <c r="B523" s="497">
        <v>41.618400000000001</v>
      </c>
      <c r="C523" s="497">
        <v>41.553600000000003</v>
      </c>
      <c r="D523" s="497">
        <v>47.5032</v>
      </c>
      <c r="E523" s="497">
        <v>1.1386000000000001</v>
      </c>
      <c r="P523" s="498"/>
      <c r="T523" s="498"/>
      <c r="U523" s="498"/>
    </row>
    <row r="524" spans="1:21">
      <c r="A524" s="496">
        <v>45812</v>
      </c>
      <c r="B524" s="497">
        <v>41.638500000000001</v>
      </c>
      <c r="C524" s="497">
        <v>41.526800000000001</v>
      </c>
      <c r="D524" s="497">
        <v>47.426299999999998</v>
      </c>
      <c r="E524" s="497">
        <v>1.1384000000000001</v>
      </c>
      <c r="P524" s="498"/>
      <c r="T524" s="498"/>
      <c r="U524" s="498"/>
    </row>
    <row r="525" spans="1:21">
      <c r="A525" s="496">
        <v>45813</v>
      </c>
      <c r="B525" s="497">
        <v>41.482900000000001</v>
      </c>
      <c r="C525" s="497">
        <v>41.523800000000001</v>
      </c>
      <c r="D525" s="497">
        <v>47.201300000000003</v>
      </c>
      <c r="E525" s="497">
        <v>1.1423000000000001</v>
      </c>
      <c r="P525" s="498"/>
      <c r="T525" s="498"/>
      <c r="U525" s="498"/>
    </row>
    <row r="526" spans="1:21">
      <c r="A526" s="496">
        <v>45814</v>
      </c>
      <c r="B526" s="497">
        <v>41.471699999999998</v>
      </c>
      <c r="C526" s="497">
        <v>41.497700000000002</v>
      </c>
      <c r="D526" s="497">
        <v>47.377299999999998</v>
      </c>
      <c r="E526" s="497">
        <v>1.1411</v>
      </c>
      <c r="P526" s="498"/>
      <c r="T526" s="498"/>
      <c r="U526" s="498"/>
    </row>
    <row r="527" spans="1:21">
      <c r="A527" s="496">
        <v>45815</v>
      </c>
      <c r="B527" s="497">
        <v>41.471699999999998</v>
      </c>
      <c r="C527" s="497">
        <v>41.497700000000002</v>
      </c>
      <c r="D527" s="497">
        <v>47.377299999999998</v>
      </c>
      <c r="E527" s="497">
        <v>1.1411</v>
      </c>
      <c r="P527" s="498"/>
      <c r="T527" s="498"/>
      <c r="U527" s="498"/>
    </row>
    <row r="528" spans="1:21">
      <c r="A528" s="496">
        <v>45816</v>
      </c>
      <c r="B528" s="497">
        <v>41.471699999999998</v>
      </c>
      <c r="C528" s="497">
        <v>41.497700000000002</v>
      </c>
      <c r="D528" s="497">
        <v>47.377299999999998</v>
      </c>
      <c r="E528" s="497">
        <v>1.1411</v>
      </c>
      <c r="P528" s="498"/>
      <c r="T528" s="498"/>
      <c r="U528" s="498"/>
    </row>
    <row r="529" spans="1:21">
      <c r="A529" s="496">
        <v>45817</v>
      </c>
      <c r="B529" s="497">
        <v>41.401800000000001</v>
      </c>
      <c r="C529" s="497">
        <v>41.455100000000002</v>
      </c>
      <c r="D529" s="497">
        <v>47.272599999999997</v>
      </c>
      <c r="E529" s="497">
        <v>1.141</v>
      </c>
      <c r="P529" s="498"/>
      <c r="T529" s="498"/>
      <c r="U529" s="498"/>
    </row>
    <row r="530" spans="1:21">
      <c r="A530" s="496">
        <v>45818</v>
      </c>
      <c r="B530" s="497">
        <v>41.491900000000001</v>
      </c>
      <c r="C530" s="497">
        <v>41.550899999999999</v>
      </c>
      <c r="D530" s="497">
        <v>47.371299999999998</v>
      </c>
      <c r="E530" s="497">
        <v>1.1429</v>
      </c>
      <c r="P530" s="498"/>
      <c r="T530" s="498"/>
      <c r="U530" s="498"/>
    </row>
    <row r="531" spans="1:21">
      <c r="A531" s="496">
        <v>45819</v>
      </c>
      <c r="B531" s="497">
        <v>41.556600000000003</v>
      </c>
      <c r="C531" s="497">
        <v>41.534199999999998</v>
      </c>
      <c r="D531" s="497">
        <v>47.503300000000003</v>
      </c>
      <c r="E531" s="497">
        <v>1.1433</v>
      </c>
      <c r="P531" s="498"/>
      <c r="T531" s="498"/>
      <c r="U531" s="498"/>
    </row>
    <row r="532" spans="1:21">
      <c r="A532" s="496">
        <v>45820</v>
      </c>
      <c r="B532" s="497">
        <v>41.511699999999998</v>
      </c>
      <c r="C532" s="497">
        <v>41.5276</v>
      </c>
      <c r="D532" s="497">
        <v>47.456200000000003</v>
      </c>
      <c r="E532" s="497">
        <v>1.1594</v>
      </c>
      <c r="P532" s="498"/>
      <c r="T532" s="498"/>
      <c r="U532" s="498"/>
    </row>
    <row r="533" spans="1:21">
      <c r="A533" s="496">
        <v>45821</v>
      </c>
      <c r="B533" s="497">
        <v>41.488</v>
      </c>
      <c r="C533" s="497">
        <v>41.505899999999997</v>
      </c>
      <c r="D533" s="497">
        <v>48.082500000000003</v>
      </c>
      <c r="E533" s="497">
        <v>1.1512</v>
      </c>
      <c r="P533" s="498"/>
      <c r="T533" s="498"/>
      <c r="U533" s="498"/>
    </row>
    <row r="534" spans="1:21">
      <c r="A534" s="496">
        <v>45822</v>
      </c>
      <c r="B534" s="497">
        <v>41.488</v>
      </c>
      <c r="C534" s="497">
        <v>41.505899999999997</v>
      </c>
      <c r="D534" s="497">
        <v>48.082500000000003</v>
      </c>
      <c r="E534" s="497">
        <v>1.1512</v>
      </c>
      <c r="P534" s="498"/>
      <c r="T534" s="498"/>
      <c r="U534" s="498"/>
    </row>
    <row r="535" spans="1:21">
      <c r="A535" s="496">
        <v>45823</v>
      </c>
      <c r="B535" s="497">
        <v>41.488</v>
      </c>
      <c r="C535" s="497">
        <v>41.505899999999997</v>
      </c>
      <c r="D535" s="497">
        <v>48.082500000000003</v>
      </c>
      <c r="E535" s="497">
        <v>1.1512</v>
      </c>
      <c r="P535" s="498"/>
      <c r="T535" s="498"/>
      <c r="U535" s="498"/>
    </row>
    <row r="536" spans="1:21">
      <c r="A536" s="496">
        <v>45824</v>
      </c>
      <c r="B536" s="497">
        <v>41.446599999999997</v>
      </c>
      <c r="C536" s="497">
        <v>41.471299999999999</v>
      </c>
      <c r="D536" s="497">
        <v>47.692599999999999</v>
      </c>
      <c r="E536" s="497">
        <v>1.1574</v>
      </c>
      <c r="P536" s="498"/>
      <c r="T536" s="498"/>
      <c r="U536" s="498"/>
    </row>
    <row r="537" spans="1:21">
      <c r="A537" s="496">
        <v>45825</v>
      </c>
      <c r="B537" s="497">
        <v>41.5306</v>
      </c>
      <c r="C537" s="497">
        <v>41.526499999999999</v>
      </c>
      <c r="D537" s="497">
        <v>48.067500000000003</v>
      </c>
      <c r="E537" s="497">
        <v>1.1568000000000001</v>
      </c>
      <c r="P537" s="498"/>
      <c r="T537" s="498"/>
      <c r="U537" s="498"/>
    </row>
    <row r="538" spans="1:21">
      <c r="A538" s="496">
        <v>45826</v>
      </c>
      <c r="B538" s="497">
        <v>41.525500000000001</v>
      </c>
      <c r="C538" s="497">
        <v>41.569400000000002</v>
      </c>
      <c r="D538" s="497">
        <v>48.015900000000002</v>
      </c>
      <c r="E538" s="497">
        <v>1.1508</v>
      </c>
      <c r="P538" s="498"/>
      <c r="T538" s="498"/>
      <c r="U538" s="498"/>
    </row>
    <row r="539" spans="1:21">
      <c r="A539" s="496">
        <v>45827</v>
      </c>
      <c r="B539" s="497">
        <v>41.629300000000001</v>
      </c>
      <c r="C539" s="497">
        <v>41.615699999999997</v>
      </c>
      <c r="D539" s="497">
        <v>47.902799999999999</v>
      </c>
      <c r="E539" s="497">
        <v>1.1477999999999999</v>
      </c>
      <c r="P539" s="498"/>
      <c r="T539" s="498"/>
      <c r="U539" s="498"/>
    </row>
    <row r="540" spans="1:21">
      <c r="A540" s="496">
        <v>45828</v>
      </c>
      <c r="B540" s="497">
        <v>41.685400000000001</v>
      </c>
      <c r="C540" s="497">
        <v>41.756599999999999</v>
      </c>
      <c r="D540" s="497">
        <v>47.859000000000002</v>
      </c>
      <c r="E540" s="497">
        <v>1.1515</v>
      </c>
      <c r="P540" s="498"/>
      <c r="T540" s="498"/>
      <c r="U540" s="498"/>
    </row>
    <row r="541" spans="1:21">
      <c r="A541" s="496">
        <v>45829</v>
      </c>
      <c r="B541" s="497">
        <v>41.685400000000001</v>
      </c>
      <c r="C541" s="497">
        <v>41.756599999999999</v>
      </c>
      <c r="D541" s="497">
        <v>47.859000000000002</v>
      </c>
      <c r="E541" s="497">
        <v>1.1515</v>
      </c>
      <c r="P541" s="498"/>
      <c r="T541" s="498"/>
      <c r="U541" s="498"/>
    </row>
    <row r="542" spans="1:21">
      <c r="A542" s="496">
        <v>45830</v>
      </c>
      <c r="B542" s="497">
        <v>41.685400000000001</v>
      </c>
      <c r="C542" s="497">
        <v>41.756599999999999</v>
      </c>
      <c r="D542" s="497">
        <v>47.859000000000002</v>
      </c>
      <c r="E542" s="497">
        <v>1.1515</v>
      </c>
      <c r="P542" s="498"/>
      <c r="T542" s="498"/>
      <c r="U542" s="498"/>
    </row>
    <row r="543" spans="1:21">
      <c r="A543" s="496">
        <v>45831</v>
      </c>
      <c r="B543" s="497">
        <v>41.833500000000001</v>
      </c>
      <c r="C543" s="497">
        <v>41.825400000000002</v>
      </c>
      <c r="D543" s="497">
        <v>48.200600000000001</v>
      </c>
      <c r="E543" s="497">
        <v>1.1472</v>
      </c>
      <c r="P543" s="498"/>
      <c r="T543" s="498"/>
      <c r="U543" s="498"/>
    </row>
    <row r="544" spans="1:21">
      <c r="A544" s="496">
        <v>45832</v>
      </c>
      <c r="B544" s="497">
        <v>41.870199999999997</v>
      </c>
      <c r="C544" s="497">
        <v>41.874200000000002</v>
      </c>
      <c r="D544" s="497">
        <v>48.020899999999997</v>
      </c>
      <c r="E544" s="497">
        <v>1.1607000000000001</v>
      </c>
      <c r="P544" s="498"/>
      <c r="T544" s="498"/>
      <c r="U544" s="498"/>
    </row>
    <row r="545" spans="1:21">
      <c r="A545" s="496">
        <v>45833</v>
      </c>
      <c r="B545" s="497">
        <v>41.792400000000001</v>
      </c>
      <c r="C545" s="497">
        <v>41.785800000000002</v>
      </c>
      <c r="D545" s="497">
        <v>48.508400000000002</v>
      </c>
      <c r="E545" s="497">
        <v>1.1597999999999999</v>
      </c>
      <c r="P545" s="498"/>
      <c r="T545" s="498"/>
      <c r="U545" s="498"/>
    </row>
    <row r="546" spans="1:21">
      <c r="A546" s="496">
        <v>45834</v>
      </c>
      <c r="B546" s="497">
        <v>41.661999999999999</v>
      </c>
      <c r="C546" s="497">
        <v>41.711500000000001</v>
      </c>
      <c r="D546" s="497">
        <v>48.323799999999999</v>
      </c>
      <c r="E546" s="497">
        <v>1.1695</v>
      </c>
      <c r="P546" s="498"/>
      <c r="T546" s="498"/>
      <c r="U546" s="498"/>
    </row>
    <row r="547" spans="1:21">
      <c r="A547" s="496">
        <v>45835</v>
      </c>
      <c r="B547" s="497">
        <v>41.5852</v>
      </c>
      <c r="C547" s="497">
        <v>41.704799999999999</v>
      </c>
      <c r="D547" s="497">
        <v>48.637999999999998</v>
      </c>
      <c r="E547" s="497">
        <v>1.1704000000000001</v>
      </c>
      <c r="P547" s="498"/>
      <c r="T547" s="498"/>
      <c r="U547" s="498"/>
    </row>
    <row r="548" spans="1:21">
      <c r="A548" s="496">
        <v>45836</v>
      </c>
      <c r="B548" s="497">
        <v>41.5852</v>
      </c>
      <c r="C548" s="497">
        <v>41.704799999999999</v>
      </c>
      <c r="D548" s="497">
        <v>48.637999999999998</v>
      </c>
      <c r="E548" s="497">
        <v>1.1704000000000001</v>
      </c>
      <c r="P548" s="498"/>
      <c r="T548" s="498"/>
      <c r="U548" s="498"/>
    </row>
    <row r="549" spans="1:21">
      <c r="A549" s="496">
        <v>45837</v>
      </c>
      <c r="B549" s="497">
        <v>41.5852</v>
      </c>
      <c r="C549" s="497">
        <v>41.704799999999999</v>
      </c>
      <c r="D549" s="497">
        <v>48.637999999999998</v>
      </c>
      <c r="E549" s="497">
        <v>1.1704000000000001</v>
      </c>
      <c r="P549" s="498"/>
      <c r="T549" s="498"/>
      <c r="U549" s="498"/>
    </row>
    <row r="550" spans="1:21">
      <c r="A550" s="496">
        <v>45838</v>
      </c>
      <c r="B550" s="497">
        <v>41.640900000000002</v>
      </c>
      <c r="C550" s="497">
        <v>41.704999999999998</v>
      </c>
      <c r="D550" s="497">
        <v>48.782299999999999</v>
      </c>
      <c r="E550" s="497">
        <v>1.1719999999999999</v>
      </c>
      <c r="P550" s="498"/>
      <c r="T550" s="498"/>
      <c r="U550" s="498"/>
    </row>
    <row r="551" spans="1:21">
      <c r="A551" s="496">
        <v>45839</v>
      </c>
      <c r="B551" s="497">
        <v>41.778799999999997</v>
      </c>
      <c r="C551" s="497">
        <v>41.790599999999998</v>
      </c>
      <c r="D551" s="497">
        <v>48.985599999999998</v>
      </c>
      <c r="E551" s="497">
        <v>1.181</v>
      </c>
      <c r="P551" s="498"/>
      <c r="T551" s="498"/>
      <c r="U551" s="498"/>
    </row>
    <row r="552" spans="1:21">
      <c r="A552" s="496">
        <v>45840</v>
      </c>
      <c r="B552" s="497">
        <v>41.819099999999999</v>
      </c>
      <c r="C552" s="497">
        <v>41.803800000000003</v>
      </c>
      <c r="D552" s="497">
        <v>49.409300000000002</v>
      </c>
      <c r="E552" s="497">
        <v>1.1755</v>
      </c>
      <c r="P552" s="498"/>
      <c r="T552" s="498"/>
      <c r="U552" s="498"/>
    </row>
    <row r="553" spans="1:21">
      <c r="A553" s="496">
        <v>45841</v>
      </c>
      <c r="B553" s="497">
        <v>41.811599999999999</v>
      </c>
      <c r="C553" s="497">
        <v>41.7761</v>
      </c>
      <c r="D553" s="497">
        <v>49.132800000000003</v>
      </c>
      <c r="E553" s="497">
        <v>1.1781999999999999</v>
      </c>
      <c r="P553" s="498"/>
      <c r="T553" s="498"/>
      <c r="U553" s="498"/>
    </row>
    <row r="554" spans="1:21">
      <c r="A554" s="496">
        <v>45842</v>
      </c>
      <c r="B554" s="497">
        <v>41.7239</v>
      </c>
      <c r="C554" s="497">
        <v>41.796500000000002</v>
      </c>
      <c r="D554" s="497">
        <v>49.175800000000002</v>
      </c>
      <c r="E554" s="497">
        <v>1.1767000000000001</v>
      </c>
      <c r="P554" s="498"/>
      <c r="T554" s="498"/>
      <c r="U554" s="498"/>
    </row>
    <row r="555" spans="1:21">
      <c r="A555" s="496">
        <v>45843</v>
      </c>
      <c r="B555" s="497">
        <v>41.7239</v>
      </c>
      <c r="C555" s="497">
        <v>41.796500000000002</v>
      </c>
      <c r="D555" s="497">
        <v>49.175800000000002</v>
      </c>
      <c r="E555" s="497">
        <v>1.1767000000000001</v>
      </c>
      <c r="P555" s="498"/>
      <c r="T555" s="498"/>
      <c r="U555" s="498"/>
    </row>
    <row r="556" spans="1:21">
      <c r="A556" s="496">
        <v>45844</v>
      </c>
      <c r="B556" s="497">
        <v>41.7239</v>
      </c>
      <c r="C556" s="497">
        <v>41.796500000000002</v>
      </c>
      <c r="D556" s="497">
        <v>49.175800000000002</v>
      </c>
      <c r="E556" s="497">
        <v>1.1767000000000001</v>
      </c>
      <c r="P556" s="498"/>
      <c r="T556" s="498"/>
      <c r="U556" s="498"/>
    </row>
    <row r="557" spans="1:21">
      <c r="A557" s="496">
        <v>45845</v>
      </c>
      <c r="B557" s="497">
        <v>41.734099999999998</v>
      </c>
      <c r="C557" s="497">
        <v>41.742699999999999</v>
      </c>
      <c r="D557" s="497">
        <v>49.121000000000002</v>
      </c>
      <c r="E557" s="497">
        <v>1.1728000000000001</v>
      </c>
      <c r="P557" s="498"/>
      <c r="T557" s="498"/>
      <c r="U557" s="498"/>
    </row>
    <row r="558" spans="1:21">
      <c r="A558" s="496">
        <v>45846</v>
      </c>
      <c r="B558" s="497">
        <v>41.797499999999999</v>
      </c>
      <c r="C558" s="497">
        <v>41.821399999999997</v>
      </c>
      <c r="D558" s="497">
        <v>49.028500000000001</v>
      </c>
      <c r="E558" s="497">
        <v>1.1718</v>
      </c>
      <c r="P558" s="498"/>
      <c r="T558" s="498"/>
      <c r="U558" s="498"/>
    </row>
    <row r="559" spans="1:21">
      <c r="A559" s="496">
        <v>45847</v>
      </c>
      <c r="B559" s="497">
        <v>41.846200000000003</v>
      </c>
      <c r="C559" s="497">
        <v>41.780700000000003</v>
      </c>
      <c r="D559" s="497">
        <v>49.0563</v>
      </c>
      <c r="E559" s="497">
        <v>1.1698</v>
      </c>
      <c r="P559" s="498"/>
      <c r="T559" s="498"/>
      <c r="U559" s="498"/>
    </row>
    <row r="560" spans="1:21">
      <c r="A560" s="496">
        <v>45848</v>
      </c>
      <c r="B560" s="497">
        <v>41.774500000000003</v>
      </c>
      <c r="C560" s="497">
        <v>41.8035</v>
      </c>
      <c r="D560" s="497">
        <v>48.842700000000001</v>
      </c>
      <c r="E560" s="497">
        <v>1.1709000000000001</v>
      </c>
      <c r="P560" s="498"/>
      <c r="T560" s="498"/>
      <c r="U560" s="498"/>
    </row>
    <row r="561" spans="1:21">
      <c r="A561" s="496">
        <v>45849</v>
      </c>
      <c r="B561" s="497">
        <v>41.8232</v>
      </c>
      <c r="C561" s="497">
        <v>41.793199999999999</v>
      </c>
      <c r="D561" s="497">
        <v>48.975000000000001</v>
      </c>
      <c r="E561" s="497">
        <v>1.1682999999999999</v>
      </c>
      <c r="P561" s="498"/>
      <c r="T561" s="498"/>
      <c r="U561" s="498"/>
    </row>
    <row r="562" spans="1:21">
      <c r="A562" s="496">
        <v>45850</v>
      </c>
      <c r="B562" s="497">
        <v>41.8232</v>
      </c>
      <c r="C562" s="497">
        <v>41.793199999999999</v>
      </c>
      <c r="D562" s="497">
        <v>48.975000000000001</v>
      </c>
      <c r="E562" s="497">
        <v>1.1682999999999999</v>
      </c>
      <c r="P562" s="498"/>
      <c r="T562" s="498"/>
      <c r="U562" s="498"/>
    </row>
    <row r="563" spans="1:21">
      <c r="A563" s="496">
        <v>45851</v>
      </c>
      <c r="B563" s="497">
        <v>41.8232</v>
      </c>
      <c r="C563" s="497">
        <v>41.793199999999999</v>
      </c>
      <c r="D563" s="497">
        <v>48.975000000000001</v>
      </c>
      <c r="E563" s="497">
        <v>1.1682999999999999</v>
      </c>
      <c r="P563" s="498"/>
      <c r="T563" s="498"/>
      <c r="U563" s="498"/>
    </row>
    <row r="564" spans="1:21">
      <c r="A564" s="496">
        <v>45852</v>
      </c>
      <c r="B564" s="497">
        <v>41.784199999999998</v>
      </c>
      <c r="C564" s="497">
        <v>41.747199999999999</v>
      </c>
      <c r="D564" s="497">
        <v>48.8416</v>
      </c>
      <c r="E564" s="497">
        <v>1.169</v>
      </c>
      <c r="P564" s="498"/>
      <c r="T564" s="498"/>
      <c r="U564" s="498"/>
    </row>
    <row r="565" spans="1:21">
      <c r="A565" s="496">
        <v>45853</v>
      </c>
      <c r="B565" s="497">
        <v>41.835500000000003</v>
      </c>
      <c r="C565" s="497">
        <v>41.836399999999998</v>
      </c>
      <c r="D565" s="497">
        <v>48.897300000000001</v>
      </c>
      <c r="E565" s="497">
        <v>1.1665000000000001</v>
      </c>
      <c r="P565" s="498"/>
      <c r="T565" s="498"/>
      <c r="U565" s="498"/>
    </row>
    <row r="566" spans="1:21">
      <c r="A566" s="496">
        <v>45854</v>
      </c>
      <c r="B566" s="497">
        <v>41.821100000000001</v>
      </c>
      <c r="C566" s="497">
        <v>41.8352</v>
      </c>
      <c r="D566" s="497">
        <v>48.803100000000001</v>
      </c>
      <c r="E566" s="497">
        <v>1.1601999999999999</v>
      </c>
      <c r="P566" s="498"/>
      <c r="T566" s="498"/>
      <c r="U566" s="498"/>
    </row>
    <row r="567" spans="1:21">
      <c r="A567" s="496">
        <v>45855</v>
      </c>
      <c r="B567" s="497">
        <v>41.812899999999999</v>
      </c>
      <c r="C567" s="497">
        <v>41.859400000000001</v>
      </c>
      <c r="D567" s="497">
        <v>48.5197</v>
      </c>
      <c r="E567" s="497">
        <v>1.1578999999999999</v>
      </c>
      <c r="P567" s="498"/>
      <c r="T567" s="498"/>
      <c r="U567" s="498"/>
    </row>
    <row r="568" spans="1:21">
      <c r="A568" s="496">
        <v>45856</v>
      </c>
      <c r="B568" s="497">
        <v>41.866999999999997</v>
      </c>
      <c r="C568" s="497">
        <v>41.805100000000003</v>
      </c>
      <c r="D568" s="497">
        <v>48.4527</v>
      </c>
      <c r="E568" s="497">
        <v>1.165</v>
      </c>
      <c r="P568" s="498"/>
      <c r="T568" s="498"/>
      <c r="U568" s="498"/>
    </row>
    <row r="569" spans="1:21">
      <c r="A569" s="496">
        <v>45857</v>
      </c>
      <c r="B569" s="497">
        <v>41.866999999999997</v>
      </c>
      <c r="C569" s="497">
        <v>41.805100000000003</v>
      </c>
      <c r="D569" s="497">
        <v>48.4527</v>
      </c>
      <c r="E569" s="497">
        <v>1.165</v>
      </c>
      <c r="P569" s="498"/>
      <c r="T569" s="498"/>
      <c r="U569" s="498"/>
    </row>
    <row r="570" spans="1:21">
      <c r="A570" s="496">
        <v>45858</v>
      </c>
      <c r="B570" s="497">
        <v>41.866999999999997</v>
      </c>
      <c r="C570" s="497">
        <v>41.805100000000003</v>
      </c>
      <c r="D570" s="497">
        <v>48.4527</v>
      </c>
      <c r="E570" s="497">
        <v>1.165</v>
      </c>
      <c r="P570" s="498"/>
      <c r="T570" s="498"/>
      <c r="U570" s="498"/>
    </row>
    <row r="571" spans="1:21">
      <c r="A571" s="496">
        <v>45859</v>
      </c>
      <c r="B571" s="497">
        <v>41.751399999999997</v>
      </c>
      <c r="C571" s="497">
        <v>41.744999999999997</v>
      </c>
      <c r="D571" s="497">
        <v>48.606999999999999</v>
      </c>
      <c r="E571" s="497">
        <v>1.1667000000000001</v>
      </c>
      <c r="P571" s="498"/>
      <c r="T571" s="498"/>
      <c r="U571" s="498"/>
    </row>
    <row r="572" spans="1:21">
      <c r="A572" s="496">
        <v>45860</v>
      </c>
      <c r="B572" s="497">
        <v>41.819400000000002</v>
      </c>
      <c r="C572" s="497">
        <v>41.791400000000003</v>
      </c>
      <c r="D572" s="497">
        <v>48.790700000000001</v>
      </c>
      <c r="E572" s="497">
        <v>1.1698999999999999</v>
      </c>
      <c r="P572" s="498"/>
      <c r="T572" s="498"/>
      <c r="U572" s="498"/>
    </row>
    <row r="573" spans="1:21">
      <c r="A573" s="496">
        <v>45861</v>
      </c>
      <c r="B573" s="497">
        <v>41.765300000000003</v>
      </c>
      <c r="C573" s="497">
        <v>41.801000000000002</v>
      </c>
      <c r="D573" s="497">
        <v>48.865400000000001</v>
      </c>
      <c r="E573" s="497">
        <v>1.1726000000000001</v>
      </c>
      <c r="P573" s="498"/>
      <c r="T573" s="498"/>
      <c r="U573" s="498"/>
    </row>
    <row r="574" spans="1:21">
      <c r="A574" s="496">
        <v>45862</v>
      </c>
      <c r="B574" s="497">
        <v>41.765099999999997</v>
      </c>
      <c r="C574" s="497">
        <v>41.802100000000003</v>
      </c>
      <c r="D574" s="497">
        <v>48.982100000000003</v>
      </c>
      <c r="E574" s="497">
        <v>1.1756</v>
      </c>
      <c r="P574" s="498"/>
      <c r="T574" s="498"/>
      <c r="U574" s="498"/>
    </row>
    <row r="575" spans="1:21">
      <c r="A575" s="496">
        <v>45863</v>
      </c>
      <c r="B575" s="497">
        <v>41.773800000000001</v>
      </c>
      <c r="C575" s="497">
        <v>41.771000000000001</v>
      </c>
      <c r="D575" s="497">
        <v>49.100900000000003</v>
      </c>
      <c r="E575" s="497">
        <v>1.1724000000000001</v>
      </c>
      <c r="P575" s="498"/>
      <c r="T575" s="498"/>
      <c r="U575" s="498"/>
    </row>
    <row r="576" spans="1:21">
      <c r="A576" s="496">
        <v>45864</v>
      </c>
      <c r="B576" s="497">
        <v>41.773800000000001</v>
      </c>
      <c r="C576" s="497">
        <v>41.771000000000001</v>
      </c>
      <c r="D576" s="497">
        <v>49.100900000000003</v>
      </c>
      <c r="E576" s="497">
        <v>1.1724000000000001</v>
      </c>
      <c r="P576" s="498"/>
      <c r="T576" s="498"/>
      <c r="U576" s="498"/>
    </row>
    <row r="577" spans="1:21">
      <c r="A577" s="496">
        <v>45865</v>
      </c>
      <c r="B577" s="497">
        <v>41.773800000000001</v>
      </c>
      <c r="C577" s="497">
        <v>41.771000000000001</v>
      </c>
      <c r="D577" s="497">
        <v>49.100900000000003</v>
      </c>
      <c r="E577" s="497">
        <v>1.1724000000000001</v>
      </c>
      <c r="P577" s="498"/>
      <c r="T577" s="498"/>
      <c r="U577" s="498"/>
    </row>
    <row r="578" spans="1:21">
      <c r="A578" s="496">
        <v>45866</v>
      </c>
      <c r="B578" s="497">
        <v>41.782400000000003</v>
      </c>
      <c r="C578" s="497">
        <v>41.709099999999999</v>
      </c>
      <c r="D578" s="497">
        <v>48.981499999999997</v>
      </c>
      <c r="E578" s="497">
        <v>1.1654</v>
      </c>
      <c r="P578" s="498"/>
      <c r="T578" s="498"/>
      <c r="U578" s="498"/>
    </row>
    <row r="579" spans="1:21">
      <c r="A579" s="496">
        <v>45867</v>
      </c>
      <c r="B579" s="497">
        <v>41.799700000000001</v>
      </c>
      <c r="C579" s="497">
        <v>41.738</v>
      </c>
      <c r="D579" s="497">
        <v>48.6967</v>
      </c>
      <c r="E579" s="497">
        <v>1.1533</v>
      </c>
      <c r="P579" s="498"/>
      <c r="T579" s="498"/>
      <c r="U579" s="498"/>
    </row>
    <row r="580" spans="1:21">
      <c r="A580" s="496">
        <v>45868</v>
      </c>
      <c r="B580" s="497">
        <v>41.788600000000002</v>
      </c>
      <c r="C580" s="497">
        <v>41.748899999999999</v>
      </c>
      <c r="D580" s="497">
        <v>48.223999999999997</v>
      </c>
      <c r="E580" s="497">
        <v>1.1527000000000001</v>
      </c>
      <c r="P580" s="498"/>
      <c r="T580" s="498"/>
      <c r="U580" s="498"/>
    </row>
    <row r="581" spans="1:21">
      <c r="A581" s="496">
        <v>45869</v>
      </c>
      <c r="B581" s="497">
        <v>41.766199999999998</v>
      </c>
      <c r="C581" s="497">
        <v>41.7303</v>
      </c>
      <c r="D581" s="497">
        <v>48.148099999999999</v>
      </c>
      <c r="E581" s="497">
        <v>1.1446000000000001</v>
      </c>
      <c r="P581" s="498"/>
      <c r="T581" s="498"/>
      <c r="U581" s="498"/>
    </row>
    <row r="582" spans="1:21">
      <c r="A582" s="496">
        <v>45870</v>
      </c>
      <c r="B582" s="497">
        <v>41.713200000000001</v>
      </c>
      <c r="C582" s="497">
        <v>41.753599999999999</v>
      </c>
      <c r="D582" s="497">
        <v>47.749099999999999</v>
      </c>
      <c r="E582" s="497">
        <v>1.1404000000000001</v>
      </c>
      <c r="P582" s="498"/>
      <c r="T582" s="498"/>
      <c r="U582" s="498"/>
    </row>
    <row r="583" spans="1:21">
      <c r="A583" s="496">
        <v>45871</v>
      </c>
      <c r="B583" s="497">
        <v>41.713200000000001</v>
      </c>
      <c r="C583" s="497">
        <v>41.753599999999999</v>
      </c>
      <c r="D583" s="497">
        <v>47.749099999999999</v>
      </c>
      <c r="E583" s="497">
        <v>1.1404000000000001</v>
      </c>
      <c r="P583" s="498"/>
      <c r="T583" s="498"/>
      <c r="U583" s="498"/>
    </row>
    <row r="584" spans="1:21">
      <c r="A584" s="496">
        <v>45872</v>
      </c>
      <c r="B584" s="497">
        <v>41.713200000000001</v>
      </c>
      <c r="C584" s="497">
        <v>41.753599999999999</v>
      </c>
      <c r="D584" s="497">
        <v>47.749099999999999</v>
      </c>
      <c r="E584" s="497">
        <v>1.1404000000000001</v>
      </c>
      <c r="P584" s="498"/>
      <c r="T584" s="498"/>
      <c r="U584" s="498"/>
    </row>
    <row r="585" spans="1:21">
      <c r="A585" s="496">
        <v>45873</v>
      </c>
      <c r="B585" s="497">
        <v>41.764400000000002</v>
      </c>
      <c r="C585" s="497">
        <v>41.714100000000002</v>
      </c>
      <c r="D585" s="497">
        <v>47.644799999999996</v>
      </c>
      <c r="E585" s="497">
        <v>1.1565000000000001</v>
      </c>
      <c r="P585" s="498"/>
      <c r="T585" s="498"/>
      <c r="U585" s="498"/>
    </row>
    <row r="586" spans="1:21">
      <c r="A586" s="496">
        <v>45874</v>
      </c>
      <c r="B586" s="497">
        <v>41.790100000000002</v>
      </c>
      <c r="C586" s="497">
        <v>41.708500000000001</v>
      </c>
      <c r="D586" s="497">
        <v>48.347000000000001</v>
      </c>
      <c r="E586" s="497">
        <v>1.1546000000000001</v>
      </c>
      <c r="P586" s="498"/>
      <c r="T586" s="498"/>
      <c r="U586" s="498"/>
    </row>
    <row r="587" spans="1:21">
      <c r="A587" s="496">
        <v>45875</v>
      </c>
      <c r="B587" s="497">
        <v>41.6845</v>
      </c>
      <c r="C587" s="497">
        <v>41.662399999999998</v>
      </c>
      <c r="D587" s="497">
        <v>48.0914</v>
      </c>
      <c r="E587" s="497">
        <v>1.1604000000000001</v>
      </c>
      <c r="P587" s="498"/>
      <c r="T587" s="498"/>
      <c r="U587" s="498"/>
    </row>
    <row r="588" spans="1:21">
      <c r="A588" s="496">
        <v>45876</v>
      </c>
      <c r="B588" s="497">
        <v>41.610999999999997</v>
      </c>
      <c r="C588" s="497">
        <v>41.623800000000003</v>
      </c>
      <c r="D588" s="497">
        <v>48.285400000000003</v>
      </c>
      <c r="E588" s="497">
        <v>1.1642999999999999</v>
      </c>
      <c r="P588" s="498"/>
      <c r="T588" s="498"/>
      <c r="U588" s="498"/>
    </row>
    <row r="589" spans="1:21">
      <c r="A589" s="496">
        <v>45877</v>
      </c>
      <c r="B589" s="497">
        <v>41.456400000000002</v>
      </c>
      <c r="C589" s="497">
        <v>41.5657</v>
      </c>
      <c r="D589" s="497">
        <v>48.276000000000003</v>
      </c>
      <c r="E589" s="497">
        <v>1.1648000000000001</v>
      </c>
      <c r="P589" s="498"/>
      <c r="T589" s="498"/>
      <c r="U589" s="498"/>
    </row>
    <row r="590" spans="1:21">
      <c r="A590" s="496">
        <v>45878</v>
      </c>
      <c r="B590" s="497">
        <v>41.456400000000002</v>
      </c>
      <c r="C590" s="497">
        <v>41.5657</v>
      </c>
      <c r="D590" s="497">
        <v>48.276000000000003</v>
      </c>
      <c r="E590" s="497">
        <v>1.1648000000000001</v>
      </c>
      <c r="P590" s="498"/>
      <c r="T590" s="498"/>
      <c r="U590" s="498"/>
    </row>
    <row r="591" spans="1:21">
      <c r="A591" s="496">
        <v>45879</v>
      </c>
      <c r="B591" s="497">
        <v>41.456400000000002</v>
      </c>
      <c r="C591" s="497">
        <v>41.5657</v>
      </c>
      <c r="D591" s="497">
        <v>48.276000000000003</v>
      </c>
      <c r="E591" s="497">
        <v>1.1648000000000001</v>
      </c>
      <c r="P591" s="498"/>
      <c r="T591" s="498"/>
      <c r="U591" s="498"/>
    </row>
    <row r="592" spans="1:21">
      <c r="A592" s="496">
        <v>45880</v>
      </c>
      <c r="B592" s="497">
        <v>41.389499999999998</v>
      </c>
      <c r="C592" s="497">
        <v>41.517200000000003</v>
      </c>
      <c r="D592" s="497">
        <v>48.193899999999999</v>
      </c>
      <c r="E592" s="497">
        <v>1.1621999999999999</v>
      </c>
      <c r="P592" s="498"/>
      <c r="T592" s="498"/>
      <c r="U592" s="498"/>
    </row>
    <row r="593" spans="1:21">
      <c r="A593" s="496">
        <v>45881</v>
      </c>
      <c r="B593" s="497">
        <v>41.448999999999998</v>
      </c>
      <c r="C593" s="497">
        <v>41.531399999999998</v>
      </c>
      <c r="D593" s="497">
        <v>48.196899999999999</v>
      </c>
      <c r="E593" s="497">
        <v>1.1606000000000001</v>
      </c>
      <c r="P593" s="498"/>
      <c r="T593" s="498"/>
      <c r="U593" s="498"/>
    </row>
    <row r="594" spans="1:21">
      <c r="A594" s="496">
        <v>45882</v>
      </c>
      <c r="B594" s="497">
        <v>41.4268</v>
      </c>
      <c r="C594" s="497">
        <v>41.580300000000001</v>
      </c>
      <c r="D594" s="497">
        <v>48.075800000000001</v>
      </c>
      <c r="E594" s="497">
        <v>1.1711</v>
      </c>
      <c r="P594" s="498"/>
      <c r="T594" s="498"/>
      <c r="U594" s="498"/>
    </row>
    <row r="595" spans="1:21">
      <c r="A595" s="496">
        <v>45883</v>
      </c>
      <c r="B595" s="497">
        <v>41.514899999999997</v>
      </c>
      <c r="C595" s="497">
        <v>41.551900000000003</v>
      </c>
      <c r="D595" s="497">
        <v>48.647199999999998</v>
      </c>
      <c r="E595" s="497">
        <v>1.169</v>
      </c>
      <c r="P595" s="498"/>
      <c r="T595" s="498"/>
      <c r="U595" s="498"/>
    </row>
    <row r="596" spans="1:21">
      <c r="A596" s="496">
        <v>45884</v>
      </c>
      <c r="B596" s="497">
        <v>41.45</v>
      </c>
      <c r="C596" s="497">
        <v>41.528199999999998</v>
      </c>
      <c r="D596" s="497">
        <v>48.4405</v>
      </c>
      <c r="E596" s="497">
        <v>1.1688000000000001</v>
      </c>
      <c r="P596" s="498"/>
      <c r="T596" s="498"/>
      <c r="U596" s="498"/>
    </row>
    <row r="597" spans="1:21">
      <c r="A597" s="496">
        <v>45885</v>
      </c>
      <c r="B597" s="497">
        <v>41.45</v>
      </c>
      <c r="C597" s="497">
        <v>41.528199999999998</v>
      </c>
      <c r="D597" s="497">
        <v>48.4405</v>
      </c>
      <c r="E597" s="497">
        <v>1.1688000000000001</v>
      </c>
      <c r="P597" s="498"/>
      <c r="T597" s="498"/>
      <c r="U597" s="498"/>
    </row>
    <row r="598" spans="1:21">
      <c r="A598" s="496">
        <v>45886</v>
      </c>
      <c r="B598" s="497">
        <v>41.45</v>
      </c>
      <c r="C598" s="497">
        <v>41.528199999999998</v>
      </c>
      <c r="D598" s="497">
        <v>48.4405</v>
      </c>
      <c r="E598" s="497">
        <v>1.1688000000000001</v>
      </c>
      <c r="P598" s="498"/>
      <c r="T598" s="498"/>
      <c r="U598" s="498"/>
    </row>
    <row r="599" spans="1:21">
      <c r="A599" s="496">
        <v>45887</v>
      </c>
      <c r="B599" s="497">
        <v>41.3401</v>
      </c>
      <c r="C599" s="497">
        <v>41.455399999999997</v>
      </c>
      <c r="D599" s="497">
        <v>48.305900000000001</v>
      </c>
      <c r="E599" s="497">
        <v>1.1673</v>
      </c>
      <c r="P599" s="498"/>
      <c r="T599" s="498"/>
      <c r="U599" s="498"/>
    </row>
    <row r="600" spans="1:21">
      <c r="A600" s="496">
        <v>45888</v>
      </c>
      <c r="B600" s="497">
        <v>41.258899999999997</v>
      </c>
      <c r="C600" s="497">
        <v>41.467500000000001</v>
      </c>
      <c r="D600" s="497">
        <v>48.173900000000003</v>
      </c>
      <c r="E600" s="497">
        <v>1.1681999999999999</v>
      </c>
      <c r="P600" s="498"/>
      <c r="T600" s="498"/>
      <c r="U600" s="498"/>
    </row>
    <row r="601" spans="1:21">
      <c r="A601" s="496">
        <v>45889</v>
      </c>
      <c r="B601" s="497">
        <v>41.355699999999999</v>
      </c>
      <c r="C601" s="497">
        <v>41.489199999999997</v>
      </c>
      <c r="D601" s="497">
        <v>48.324100000000001</v>
      </c>
      <c r="E601" s="497">
        <v>1.1651</v>
      </c>
      <c r="P601" s="498"/>
      <c r="T601" s="498"/>
      <c r="U601" s="498"/>
    </row>
    <row r="602" spans="1:21">
      <c r="A602" s="496">
        <v>45890</v>
      </c>
      <c r="B602" s="497">
        <v>41.3782</v>
      </c>
      <c r="C602" s="497">
        <v>41.436599999999999</v>
      </c>
      <c r="D602" s="497">
        <v>48.168399999999998</v>
      </c>
      <c r="E602" s="497">
        <v>1.1638999999999999</v>
      </c>
      <c r="P602" s="498"/>
      <c r="T602" s="498"/>
      <c r="U602" s="498"/>
    </row>
    <row r="603" spans="1:21">
      <c r="A603" s="496">
        <v>45891</v>
      </c>
      <c r="B603" s="497">
        <v>41.218499999999999</v>
      </c>
      <c r="C603" s="497">
        <v>41.4236</v>
      </c>
      <c r="D603" s="497">
        <v>47.982500000000002</v>
      </c>
      <c r="E603" s="497">
        <v>1.1608000000000001</v>
      </c>
      <c r="P603" s="498"/>
      <c r="T603" s="498"/>
      <c r="U603" s="498"/>
    </row>
    <row r="604" spans="1:21">
      <c r="A604" s="496">
        <v>45892</v>
      </c>
      <c r="B604" s="497">
        <v>41.218499999999999</v>
      </c>
      <c r="C604" s="497">
        <v>41.4236</v>
      </c>
      <c r="D604" s="497">
        <v>47.982500000000002</v>
      </c>
      <c r="E604" s="497">
        <v>1.1608000000000001</v>
      </c>
      <c r="P604" s="498"/>
      <c r="T604" s="498"/>
      <c r="U604" s="498"/>
    </row>
    <row r="605" spans="1:21">
      <c r="A605" s="496">
        <v>45893</v>
      </c>
      <c r="B605" s="497">
        <v>41.218499999999999</v>
      </c>
      <c r="C605" s="497">
        <v>41.4236</v>
      </c>
      <c r="D605" s="497">
        <v>47.982500000000002</v>
      </c>
      <c r="E605" s="497">
        <v>1.1608000000000001</v>
      </c>
      <c r="P605" s="498"/>
      <c r="T605" s="498"/>
      <c r="U605" s="498"/>
    </row>
    <row r="606" spans="1:21">
      <c r="A606" s="496">
        <v>45894</v>
      </c>
      <c r="B606" s="497">
        <v>41.283900000000003</v>
      </c>
      <c r="C606" s="497">
        <v>41.450699999999998</v>
      </c>
      <c r="D606" s="497">
        <v>47.91</v>
      </c>
      <c r="E606" s="497">
        <v>1.1697</v>
      </c>
      <c r="P606" s="498"/>
      <c r="T606" s="498"/>
      <c r="U606" s="498"/>
    </row>
    <row r="607" spans="1:21">
      <c r="A607" s="496">
        <v>45895</v>
      </c>
      <c r="B607" s="497">
        <v>41.43</v>
      </c>
      <c r="C607" s="497">
        <v>41.492100000000001</v>
      </c>
      <c r="D607" s="497">
        <v>48.473100000000002</v>
      </c>
      <c r="E607" s="497">
        <v>1.1656</v>
      </c>
      <c r="P607" s="498"/>
      <c r="T607" s="498"/>
      <c r="U607" s="498"/>
    </row>
    <row r="608" spans="1:21">
      <c r="A608" s="496">
        <v>45896</v>
      </c>
      <c r="B608" s="497">
        <v>41.404699999999998</v>
      </c>
      <c r="C608" s="497">
        <v>41.462000000000003</v>
      </c>
      <c r="D608" s="497">
        <v>48.265500000000003</v>
      </c>
      <c r="E608" s="497">
        <v>1.1593</v>
      </c>
      <c r="P608" s="498"/>
      <c r="T608" s="498"/>
      <c r="U608" s="498"/>
    </row>
    <row r="609" spans="1:21">
      <c r="A609" s="496">
        <v>45897</v>
      </c>
      <c r="B609" s="497">
        <v>41.322200000000002</v>
      </c>
      <c r="C609" s="497">
        <v>41.444299999999998</v>
      </c>
      <c r="D609" s="497">
        <v>47.88</v>
      </c>
      <c r="E609" s="497">
        <v>1.1676</v>
      </c>
      <c r="P609" s="498"/>
      <c r="T609" s="498"/>
      <c r="U609" s="498"/>
    </row>
    <row r="610" spans="1:21">
      <c r="A610" s="496">
        <v>45898</v>
      </c>
      <c r="B610" s="497">
        <v>41.260199999999998</v>
      </c>
      <c r="C610" s="497">
        <v>41.451799999999999</v>
      </c>
      <c r="D610" s="497">
        <v>48.134099999999997</v>
      </c>
      <c r="E610" s="497">
        <v>1.1657999999999999</v>
      </c>
      <c r="P610" s="498"/>
      <c r="T610" s="498"/>
      <c r="U610" s="498"/>
    </row>
    <row r="611" spans="1:21">
      <c r="A611" s="496">
        <v>45899</v>
      </c>
      <c r="B611" s="497">
        <v>41.260199999999998</v>
      </c>
      <c r="C611" s="497">
        <v>41.384900000000002</v>
      </c>
      <c r="D611" s="497">
        <v>48.134099999999997</v>
      </c>
      <c r="E611" s="497">
        <v>1.1657999999999999</v>
      </c>
      <c r="P611" s="498"/>
      <c r="T611" s="498"/>
      <c r="U611" s="498"/>
    </row>
    <row r="612" spans="1:21">
      <c r="A612" s="496">
        <v>45900</v>
      </c>
      <c r="B612" s="497">
        <v>41.260199999999998</v>
      </c>
      <c r="C612" s="497">
        <v>41.378399999999999</v>
      </c>
      <c r="D612" s="497">
        <v>48.134099999999997</v>
      </c>
      <c r="E612" s="497">
        <v>1.1657999999999999</v>
      </c>
      <c r="P612" s="498"/>
      <c r="T612" s="498"/>
      <c r="U612" s="498"/>
    </row>
    <row r="613" spans="1:21">
      <c r="A613" s="496">
        <v>45901</v>
      </c>
      <c r="B613" s="497">
        <v>41.320300000000003</v>
      </c>
      <c r="C613" s="497">
        <v>41.458300000000001</v>
      </c>
      <c r="D613" s="497">
        <v>48.195999999999998</v>
      </c>
      <c r="E613" s="497">
        <v>1.1715</v>
      </c>
      <c r="P613" s="498"/>
      <c r="T613" s="498"/>
      <c r="U613" s="498"/>
    </row>
    <row r="614" spans="1:21">
      <c r="A614" s="496">
        <v>45902</v>
      </c>
      <c r="B614" s="497">
        <v>41.372199999999999</v>
      </c>
      <c r="C614" s="497">
        <v>41.451700000000002</v>
      </c>
      <c r="D614" s="497">
        <v>48.467500000000001</v>
      </c>
      <c r="E614" s="497">
        <v>1.1646000000000001</v>
      </c>
      <c r="P614" s="498"/>
      <c r="T614" s="498"/>
      <c r="U614" s="498"/>
    </row>
    <row r="615" spans="1:21">
      <c r="A615" s="496">
        <v>45903</v>
      </c>
      <c r="B615" s="497">
        <v>41.363100000000003</v>
      </c>
      <c r="C615" s="497">
        <v>41.442500000000003</v>
      </c>
      <c r="D615" s="497">
        <v>48.175600000000003</v>
      </c>
      <c r="E615" s="497">
        <v>1.1653</v>
      </c>
      <c r="P615" s="498"/>
      <c r="T615" s="498"/>
      <c r="U615" s="498"/>
    </row>
    <row r="616" spans="1:21">
      <c r="A616" s="496">
        <v>45904</v>
      </c>
      <c r="B616" s="497">
        <v>41.371899999999997</v>
      </c>
      <c r="C616" s="497">
        <v>41.432299999999998</v>
      </c>
      <c r="D616" s="497">
        <v>48.202399999999997</v>
      </c>
      <c r="E616" s="497">
        <v>1.1647000000000001</v>
      </c>
      <c r="P616" s="498"/>
      <c r="T616" s="498"/>
      <c r="U616" s="498"/>
    </row>
    <row r="617" spans="1:21">
      <c r="A617" s="496">
        <v>45905</v>
      </c>
      <c r="B617" s="497">
        <v>41.349400000000003</v>
      </c>
      <c r="C617" s="497">
        <v>41.419800000000002</v>
      </c>
      <c r="D617" s="497">
        <v>48.134799999999998</v>
      </c>
      <c r="E617" s="497">
        <v>1.1697</v>
      </c>
      <c r="P617" s="498"/>
      <c r="T617" s="498"/>
      <c r="U617" s="498"/>
    </row>
    <row r="618" spans="1:21">
      <c r="A618" s="496">
        <v>45906</v>
      </c>
      <c r="B618" s="497">
        <v>41.349400000000003</v>
      </c>
      <c r="C618" s="497">
        <v>41.419800000000002</v>
      </c>
      <c r="D618" s="497">
        <v>48.134799999999998</v>
      </c>
      <c r="E618" s="497">
        <v>1.1697</v>
      </c>
      <c r="P618" s="498"/>
      <c r="T618" s="498"/>
      <c r="U618" s="498"/>
    </row>
    <row r="619" spans="1:21">
      <c r="A619" s="496">
        <v>45907</v>
      </c>
      <c r="B619" s="497">
        <v>41.349400000000003</v>
      </c>
      <c r="C619" s="497">
        <v>41.419800000000002</v>
      </c>
      <c r="D619" s="497">
        <v>48.134799999999998</v>
      </c>
      <c r="E619" s="497">
        <v>1.1697</v>
      </c>
      <c r="P619" s="498"/>
      <c r="T619" s="498"/>
      <c r="U619" s="498"/>
    </row>
    <row r="620" spans="1:21">
      <c r="A620" s="496">
        <v>45908</v>
      </c>
      <c r="B620" s="497">
        <v>41.219900000000003</v>
      </c>
      <c r="C620" s="497">
        <v>41.396799999999999</v>
      </c>
      <c r="D620" s="497">
        <v>48.163400000000003</v>
      </c>
      <c r="E620" s="497">
        <v>1.1728000000000001</v>
      </c>
      <c r="P620" s="498"/>
      <c r="T620" s="498"/>
      <c r="U620" s="498"/>
    </row>
    <row r="621" spans="1:21">
      <c r="A621" s="496">
        <v>45909</v>
      </c>
      <c r="B621" s="497">
        <v>41.249699999999997</v>
      </c>
      <c r="C621" s="497">
        <v>41.325299999999999</v>
      </c>
      <c r="D621" s="497">
        <v>48.381799999999998</v>
      </c>
      <c r="E621" s="497">
        <v>1.1744000000000001</v>
      </c>
      <c r="P621" s="498"/>
      <c r="T621" s="498"/>
      <c r="U621" s="498"/>
    </row>
    <row r="622" spans="1:21">
      <c r="A622" s="496">
        <v>45910</v>
      </c>
      <c r="B622" s="497">
        <v>41.123699999999999</v>
      </c>
      <c r="C622" s="497">
        <v>41.370699999999999</v>
      </c>
      <c r="D622" s="497">
        <v>48.291600000000003</v>
      </c>
      <c r="E622" s="497">
        <v>1.1707000000000001</v>
      </c>
      <c r="P622" s="498"/>
      <c r="T622" s="498"/>
      <c r="U622" s="498"/>
    </row>
    <row r="623" spans="1:21">
      <c r="A623" s="496">
        <v>45911</v>
      </c>
      <c r="B623" s="497">
        <v>41.213799999999999</v>
      </c>
      <c r="C623" s="497">
        <v>41.412599999999998</v>
      </c>
      <c r="D623" s="497">
        <v>48.2408</v>
      </c>
      <c r="E623" s="497">
        <v>1.1685000000000001</v>
      </c>
      <c r="P623" s="498"/>
      <c r="T623" s="498"/>
      <c r="U623" s="498"/>
    </row>
    <row r="624" spans="1:21">
      <c r="A624" s="496">
        <v>45912</v>
      </c>
      <c r="B624" s="497">
        <v>41.3127</v>
      </c>
      <c r="C624" s="497">
        <v>41.420099999999998</v>
      </c>
      <c r="D624" s="497">
        <v>48.273899999999998</v>
      </c>
      <c r="E624" s="497">
        <v>1.1718</v>
      </c>
      <c r="P624" s="498"/>
      <c r="T624" s="498"/>
      <c r="U624" s="498"/>
    </row>
    <row r="625" spans="1:21">
      <c r="A625" s="496">
        <v>45913</v>
      </c>
      <c r="B625" s="497">
        <v>41.3127</v>
      </c>
      <c r="C625" s="497">
        <v>41.420099999999998</v>
      </c>
      <c r="D625" s="497">
        <v>48.273899999999998</v>
      </c>
      <c r="E625" s="497">
        <v>1.1718</v>
      </c>
      <c r="P625" s="498"/>
      <c r="T625" s="498"/>
      <c r="U625" s="498"/>
    </row>
    <row r="626" spans="1:21">
      <c r="A626" s="496">
        <v>45914</v>
      </c>
      <c r="B626" s="497">
        <v>41.3127</v>
      </c>
      <c r="C626" s="497">
        <v>41.420099999999998</v>
      </c>
      <c r="D626" s="497">
        <v>48.273899999999998</v>
      </c>
      <c r="E626" s="497">
        <v>1.1718</v>
      </c>
      <c r="P626" s="498"/>
      <c r="T626" s="498"/>
      <c r="U626" s="498"/>
    </row>
    <row r="627" spans="1:21">
      <c r="A627" s="496">
        <v>45915</v>
      </c>
      <c r="B627" s="497">
        <v>41.283799999999999</v>
      </c>
      <c r="C627" s="497">
        <v>41.356999999999999</v>
      </c>
      <c r="D627" s="497">
        <v>48.392899999999997</v>
      </c>
      <c r="E627" s="497">
        <v>1.1766000000000001</v>
      </c>
      <c r="P627" s="498"/>
      <c r="T627" s="498"/>
      <c r="U627" s="498"/>
    </row>
    <row r="628" spans="1:21">
      <c r="A628" s="496">
        <v>45916</v>
      </c>
      <c r="B628" s="497">
        <v>41.231699999999996</v>
      </c>
      <c r="C628" s="497">
        <v>41.3371</v>
      </c>
      <c r="D628" s="497">
        <v>48.496699999999997</v>
      </c>
      <c r="E628" s="497">
        <v>1.1807000000000001</v>
      </c>
      <c r="P628" s="498"/>
      <c r="T628" s="498"/>
      <c r="U628" s="498"/>
    </row>
    <row r="629" spans="1:21">
      <c r="A629" s="496">
        <v>45917</v>
      </c>
      <c r="B629" s="497">
        <v>41.175199999999997</v>
      </c>
      <c r="C629" s="497">
        <v>41.337400000000002</v>
      </c>
      <c r="D629" s="497">
        <v>48.656700000000001</v>
      </c>
      <c r="E629" s="497">
        <v>1.1837</v>
      </c>
      <c r="P629" s="498"/>
      <c r="T629" s="498"/>
      <c r="U629" s="498"/>
    </row>
    <row r="630" spans="1:21">
      <c r="A630" s="496">
        <v>45918</v>
      </c>
      <c r="B630" s="497">
        <v>41.194099999999999</v>
      </c>
      <c r="C630" s="497">
        <v>41.354199999999999</v>
      </c>
      <c r="D630" s="497">
        <v>48.773800000000001</v>
      </c>
      <c r="E630" s="497">
        <v>1.1818</v>
      </c>
      <c r="P630" s="498"/>
      <c r="T630" s="498"/>
      <c r="U630" s="498"/>
    </row>
    <row r="631" spans="1:21">
      <c r="A631" s="496">
        <v>45919</v>
      </c>
      <c r="B631" s="497">
        <v>41.248800000000003</v>
      </c>
      <c r="C631" s="497">
        <v>41.336500000000001</v>
      </c>
      <c r="D631" s="497">
        <v>48.784999999999997</v>
      </c>
      <c r="E631" s="497">
        <v>1.1736</v>
      </c>
      <c r="P631" s="498"/>
      <c r="T631" s="498"/>
      <c r="U631" s="498"/>
    </row>
    <row r="632" spans="1:21">
      <c r="A632" s="496">
        <v>45920</v>
      </c>
      <c r="B632" s="497">
        <v>41.248800000000003</v>
      </c>
      <c r="C632" s="497">
        <v>41.336500000000001</v>
      </c>
      <c r="D632" s="497">
        <v>48.784999999999997</v>
      </c>
      <c r="E632" s="497">
        <v>1.1736</v>
      </c>
      <c r="P632" s="498"/>
      <c r="T632" s="498"/>
      <c r="U632" s="498"/>
    </row>
    <row r="633" spans="1:21">
      <c r="A633" s="496">
        <v>45921</v>
      </c>
      <c r="B633" s="497">
        <v>41.248800000000003</v>
      </c>
      <c r="C633" s="497">
        <v>41.336500000000001</v>
      </c>
      <c r="D633" s="497">
        <v>48.784999999999997</v>
      </c>
      <c r="E633" s="497">
        <v>1.1736</v>
      </c>
      <c r="P633" s="498"/>
      <c r="T633" s="498"/>
      <c r="U633" s="498"/>
    </row>
    <row r="634" spans="1:21">
      <c r="A634" s="496">
        <v>45922</v>
      </c>
      <c r="B634" s="497">
        <v>41.2502</v>
      </c>
      <c r="C634" s="497">
        <v>41.376800000000003</v>
      </c>
      <c r="D634" s="497">
        <v>48.421500000000002</v>
      </c>
      <c r="E634" s="497">
        <v>1.1780999999999999</v>
      </c>
      <c r="P634" s="498"/>
      <c r="T634" s="498"/>
      <c r="U634" s="498"/>
    </row>
    <row r="635" spans="1:21">
      <c r="A635" s="496">
        <v>45923</v>
      </c>
      <c r="B635" s="497">
        <v>41.381100000000004</v>
      </c>
      <c r="C635" s="497">
        <v>41.432099999999998</v>
      </c>
      <c r="D635" s="497">
        <v>48.730400000000003</v>
      </c>
      <c r="E635" s="497">
        <v>1.1793</v>
      </c>
      <c r="P635" s="498"/>
      <c r="T635" s="498"/>
      <c r="U635" s="498"/>
    </row>
    <row r="636" spans="1:21">
      <c r="A636" s="496">
        <v>45924</v>
      </c>
      <c r="B636" s="497">
        <v>41.378</v>
      </c>
      <c r="C636" s="497">
        <v>41.473999999999997</v>
      </c>
      <c r="D636" s="497">
        <v>48.801200000000001</v>
      </c>
      <c r="E636" s="497">
        <v>1.1756</v>
      </c>
      <c r="P636" s="498"/>
      <c r="T636" s="498"/>
      <c r="U636" s="498"/>
    </row>
    <row r="637" spans="1:21">
      <c r="A637" s="496">
        <v>45925</v>
      </c>
      <c r="B637" s="497">
        <v>41.410499999999999</v>
      </c>
      <c r="C637" s="497">
        <v>41.545099999999998</v>
      </c>
      <c r="D637" s="497">
        <v>48.657299999999999</v>
      </c>
      <c r="E637" s="497">
        <v>1.1738999999999999</v>
      </c>
      <c r="P637" s="498"/>
      <c r="T637" s="498"/>
      <c r="U637" s="498"/>
    </row>
    <row r="638" spans="1:21">
      <c r="A638" s="496">
        <v>45926</v>
      </c>
      <c r="B638" s="497">
        <v>41.493899999999996</v>
      </c>
      <c r="C638" s="497">
        <v>41.551200000000001</v>
      </c>
      <c r="D638" s="497">
        <v>48.711799999999997</v>
      </c>
      <c r="E638" s="497">
        <v>1.1672</v>
      </c>
      <c r="P638" s="498"/>
      <c r="T638" s="498"/>
      <c r="U638" s="498"/>
    </row>
    <row r="639" spans="1:21">
      <c r="A639" s="496">
        <v>45927</v>
      </c>
      <c r="B639" s="497">
        <v>41.493899999999996</v>
      </c>
      <c r="C639" s="497">
        <v>41.551200000000001</v>
      </c>
      <c r="D639" s="497">
        <v>48.711799999999997</v>
      </c>
      <c r="E639" s="497">
        <v>1.1672</v>
      </c>
      <c r="P639" s="498"/>
      <c r="T639" s="498"/>
      <c r="U639" s="498"/>
    </row>
    <row r="640" spans="1:21">
      <c r="A640" s="496">
        <v>45928</v>
      </c>
      <c r="B640" s="497">
        <v>41.493899999999996</v>
      </c>
      <c r="C640" s="497">
        <v>41.551200000000001</v>
      </c>
      <c r="D640" s="497">
        <v>48.711799999999997</v>
      </c>
      <c r="E640" s="497">
        <v>1.1672</v>
      </c>
      <c r="P640" s="498"/>
      <c r="T640" s="498"/>
      <c r="U640" s="498"/>
    </row>
    <row r="641" spans="1:21">
      <c r="A641" s="496">
        <v>45929</v>
      </c>
      <c r="B641" s="497">
        <v>41.478900000000003</v>
      </c>
      <c r="C641" s="497">
        <v>41.470300000000002</v>
      </c>
      <c r="D641" s="497">
        <v>48.405900000000003</v>
      </c>
      <c r="E641" s="497">
        <v>1.1722999999999999</v>
      </c>
      <c r="P641" s="498"/>
      <c r="T641" s="498"/>
      <c r="U641" s="498"/>
    </row>
    <row r="642" spans="1:21">
      <c r="A642" s="496">
        <v>45930</v>
      </c>
      <c r="B642" s="497">
        <v>41.317599999999999</v>
      </c>
      <c r="C642" s="497">
        <v>41.3964</v>
      </c>
      <c r="D642" s="497">
        <v>48.440800000000003</v>
      </c>
      <c r="E642" s="497">
        <v>1.1740999999999999</v>
      </c>
      <c r="P642" s="498"/>
      <c r="T642" s="498"/>
      <c r="U642" s="498"/>
    </row>
    <row r="643" spans="1:21">
      <c r="A643" s="496">
        <v>45931</v>
      </c>
      <c r="B643" s="497">
        <v>41.142000000000003</v>
      </c>
      <c r="C643" s="497">
        <v>41.398099999999999</v>
      </c>
      <c r="D643" s="497">
        <v>48.302799999999998</v>
      </c>
      <c r="E643" s="497">
        <v>1.1724000000000001</v>
      </c>
      <c r="G643" s="496"/>
      <c r="P643" s="498"/>
    </row>
    <row r="644" spans="1:21">
      <c r="A644" s="496">
        <v>45932</v>
      </c>
      <c r="B644" s="497">
        <v>41.221499999999999</v>
      </c>
      <c r="C644" s="497">
        <v>41.3919</v>
      </c>
      <c r="D644" s="497">
        <v>48.373399999999997</v>
      </c>
      <c r="E644" s="497">
        <v>1.1754</v>
      </c>
      <c r="G644" s="496"/>
      <c r="P644" s="498"/>
    </row>
    <row r="645" spans="1:21">
      <c r="A645" s="496">
        <v>45933</v>
      </c>
      <c r="B645" s="497">
        <v>41.276400000000002</v>
      </c>
      <c r="C645" s="497">
        <v>41.381100000000004</v>
      </c>
      <c r="D645" s="497">
        <v>48.503900000000002</v>
      </c>
      <c r="E645" s="497">
        <v>1.1734</v>
      </c>
      <c r="G645" s="496"/>
      <c r="P645" s="498"/>
    </row>
    <row r="646" spans="1:21">
      <c r="A646" s="496">
        <v>45934</v>
      </c>
      <c r="B646" s="497">
        <v>41.276400000000002</v>
      </c>
      <c r="C646" s="497">
        <v>41.381100000000004</v>
      </c>
      <c r="D646" s="497">
        <v>48.503900000000002</v>
      </c>
      <c r="E646" s="497">
        <v>1.1734</v>
      </c>
      <c r="G646" s="496"/>
      <c r="P646" s="498"/>
    </row>
    <row r="647" spans="1:21">
      <c r="A647" s="496">
        <v>45935</v>
      </c>
      <c r="B647" s="497">
        <v>41.276400000000002</v>
      </c>
      <c r="C647" s="497">
        <v>41.381100000000004</v>
      </c>
      <c r="D647" s="497">
        <v>48.503900000000002</v>
      </c>
      <c r="E647" s="497">
        <v>1.1734</v>
      </c>
      <c r="G647" s="496"/>
      <c r="P647" s="498"/>
    </row>
    <row r="648" spans="1:21">
      <c r="A648" s="496">
        <v>45936</v>
      </c>
      <c r="B648" s="497">
        <v>41.2286</v>
      </c>
      <c r="C648" s="497">
        <v>41.389600000000002</v>
      </c>
      <c r="D648" s="497">
        <v>48.381799999999998</v>
      </c>
      <c r="E648" s="497">
        <v>1.1677999999999999</v>
      </c>
      <c r="G648" s="496"/>
      <c r="P648" s="498"/>
    </row>
    <row r="649" spans="1:21">
      <c r="A649" s="496">
        <v>45937</v>
      </c>
      <c r="B649" s="497">
        <v>41.340899999999998</v>
      </c>
      <c r="C649" s="497">
        <v>41.413699999999999</v>
      </c>
      <c r="D649" s="497">
        <v>48.269599999999997</v>
      </c>
      <c r="E649" s="497">
        <v>1.1666000000000001</v>
      </c>
      <c r="G649" s="496"/>
      <c r="P649" s="498"/>
    </row>
    <row r="650" spans="1:21">
      <c r="A650" s="496">
        <v>45938</v>
      </c>
      <c r="B650" s="497">
        <v>41.315800000000003</v>
      </c>
      <c r="C650" s="497">
        <v>41.489600000000003</v>
      </c>
      <c r="D650" s="497">
        <v>48.174199999999999</v>
      </c>
      <c r="E650" s="497">
        <v>1.1627000000000001</v>
      </c>
      <c r="G650" s="496"/>
      <c r="P650" s="498"/>
    </row>
    <row r="651" spans="1:21">
      <c r="A651" s="496">
        <v>45939</v>
      </c>
      <c r="B651" s="497">
        <v>41.4024</v>
      </c>
      <c r="C651" s="497">
        <v>41.567100000000003</v>
      </c>
      <c r="D651" s="497">
        <v>48.138599999999997</v>
      </c>
      <c r="E651" s="497">
        <v>1.1611</v>
      </c>
      <c r="G651" s="496"/>
      <c r="P651" s="498"/>
    </row>
    <row r="652" spans="1:21">
      <c r="A652" s="496">
        <v>45940</v>
      </c>
      <c r="B652" s="497">
        <v>41.5062</v>
      </c>
      <c r="C652" s="497">
        <v>41.646900000000002</v>
      </c>
      <c r="D652" s="497">
        <v>48.205300000000001</v>
      </c>
      <c r="E652" s="497">
        <v>1.1568000000000001</v>
      </c>
      <c r="G652" s="496"/>
      <c r="P652" s="498"/>
    </row>
    <row r="653" spans="1:21">
      <c r="A653" s="496">
        <v>45941</v>
      </c>
      <c r="B653" s="497">
        <v>41.5062</v>
      </c>
      <c r="C653" s="497">
        <v>41.646900000000002</v>
      </c>
      <c r="D653" s="497">
        <v>48.205300000000001</v>
      </c>
      <c r="E653" s="497">
        <v>1.1568000000000001</v>
      </c>
      <c r="G653" s="496"/>
      <c r="P653" s="498"/>
    </row>
    <row r="654" spans="1:21">
      <c r="A654" s="496">
        <v>45942</v>
      </c>
      <c r="B654" s="497">
        <v>41.5062</v>
      </c>
      <c r="C654" s="497">
        <v>41.646900000000002</v>
      </c>
      <c r="D654" s="497">
        <v>48.205300000000001</v>
      </c>
      <c r="E654" s="497">
        <v>1.1568000000000001</v>
      </c>
      <c r="G654" s="496"/>
      <c r="P654" s="498"/>
    </row>
    <row r="655" spans="1:21">
      <c r="A655" s="496">
        <v>45943</v>
      </c>
      <c r="B655" s="497">
        <v>41.602699999999999</v>
      </c>
      <c r="C655" s="497">
        <v>41.637300000000003</v>
      </c>
      <c r="D655" s="497">
        <v>48.109400000000001</v>
      </c>
      <c r="E655" s="497">
        <v>1.1569</v>
      </c>
      <c r="G655" s="496"/>
      <c r="P655" s="498"/>
    </row>
    <row r="656" spans="1:21">
      <c r="A656" s="496">
        <v>45944</v>
      </c>
      <c r="B656" s="497">
        <v>41.610199999999999</v>
      </c>
      <c r="C656" s="497">
        <v>41.823599999999999</v>
      </c>
      <c r="D656" s="497">
        <v>48.134700000000002</v>
      </c>
      <c r="E656" s="497">
        <v>1.1553</v>
      </c>
      <c r="G656" s="496"/>
      <c r="P656" s="498"/>
    </row>
    <row r="657" spans="1:16">
      <c r="A657" s="496">
        <v>45945</v>
      </c>
      <c r="B657" s="497">
        <v>41.751399999999997</v>
      </c>
      <c r="C657" s="497">
        <v>41.8628</v>
      </c>
      <c r="D657" s="497">
        <v>48.235399999999998</v>
      </c>
      <c r="E657" s="497">
        <v>1.1621999999999999</v>
      </c>
      <c r="P657" s="498"/>
    </row>
    <row r="658" spans="1:16">
      <c r="A658" s="496">
        <v>45946</v>
      </c>
      <c r="B658" s="497">
        <v>41.7607</v>
      </c>
      <c r="C658" s="497">
        <v>41.795299999999997</v>
      </c>
      <c r="D658" s="497">
        <v>48.530099999999997</v>
      </c>
      <c r="E658" s="497">
        <v>1.1649</v>
      </c>
      <c r="P658" s="498"/>
    </row>
    <row r="659" spans="1:16">
      <c r="A659" s="496">
        <v>45947</v>
      </c>
      <c r="B659" s="497">
        <v>41.635800000000003</v>
      </c>
      <c r="C659" s="497">
        <v>41.8354</v>
      </c>
      <c r="D659" s="497">
        <v>48.522399999999998</v>
      </c>
      <c r="E659" s="497">
        <v>1.1680999999999999</v>
      </c>
      <c r="P659" s="498"/>
    </row>
    <row r="660" spans="1:16">
      <c r="A660" s="496">
        <v>45948</v>
      </c>
      <c r="B660" s="497">
        <v>41.635800000000003</v>
      </c>
      <c r="C660" s="497">
        <v>41.8354</v>
      </c>
      <c r="D660" s="497">
        <v>48.522399999999998</v>
      </c>
      <c r="E660" s="497">
        <v>1.1680999999999999</v>
      </c>
      <c r="P660" s="498"/>
    </row>
    <row r="661" spans="1:16">
      <c r="A661" s="496">
        <v>45949</v>
      </c>
      <c r="B661" s="497">
        <v>41.635800000000003</v>
      </c>
      <c r="C661" s="497">
        <v>41.8354</v>
      </c>
      <c r="D661" s="497">
        <v>48.522399999999998</v>
      </c>
      <c r="E661" s="497">
        <v>1.1680999999999999</v>
      </c>
      <c r="P661" s="498"/>
    </row>
    <row r="662" spans="1:16">
      <c r="A662" s="496">
        <v>45950</v>
      </c>
      <c r="B662" s="497">
        <v>41.730800000000002</v>
      </c>
      <c r="C662" s="497">
        <v>41.847799999999999</v>
      </c>
      <c r="D662" s="497">
        <v>48.7624</v>
      </c>
      <c r="E662" s="497">
        <v>1.1655</v>
      </c>
      <c r="P662" s="498"/>
    </row>
    <row r="663" spans="1:16">
      <c r="A663" s="496">
        <v>45951</v>
      </c>
      <c r="B663" s="497">
        <v>41.756500000000003</v>
      </c>
      <c r="C663" s="497">
        <v>41.9041</v>
      </c>
      <c r="D663" s="497">
        <v>48.662999999999997</v>
      </c>
      <c r="E663" s="497">
        <v>1.1607000000000001</v>
      </c>
      <c r="P663" s="498"/>
    </row>
    <row r="664" spans="1:16">
      <c r="A664" s="496">
        <v>45952</v>
      </c>
      <c r="B664" s="497">
        <v>41.744100000000003</v>
      </c>
      <c r="C664" s="497">
        <v>41.955199999999998</v>
      </c>
      <c r="D664" s="497">
        <v>48.473199999999999</v>
      </c>
      <c r="E664" s="497">
        <v>1.1587000000000001</v>
      </c>
      <c r="P664" s="498"/>
    </row>
    <row r="665" spans="1:16">
      <c r="A665" s="496">
        <v>45953</v>
      </c>
      <c r="B665" s="497">
        <v>41.755000000000003</v>
      </c>
      <c r="C665" s="497">
        <v>42.060600000000001</v>
      </c>
      <c r="D665" s="497">
        <v>48.369</v>
      </c>
      <c r="E665" s="497">
        <v>1.1593</v>
      </c>
      <c r="G665" s="323" t="s">
        <v>649</v>
      </c>
      <c r="P665" s="498"/>
    </row>
  </sheetData>
  <hyperlinks>
    <hyperlink ref="A1" location="Content!A1" display="&lt;&lt;"/>
  </hyperlinks>
  <pageMargins left="0.7" right="0.7" top="0.75" bottom="0.75" header="0.3" footer="0.3"/>
  <pageSetup paperSize="9" orientation="portrait"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53"/>
  <sheetViews>
    <sheetView showGridLines="0" zoomScaleNormal="100" workbookViewId="0"/>
  </sheetViews>
  <sheetFormatPr defaultColWidth="8.44140625" defaultRowHeight="13.2"/>
  <cols>
    <col min="1" max="1" width="11.44140625" style="49" customWidth="1"/>
    <col min="2" max="3" width="8.44140625" style="49"/>
    <col min="4" max="4" width="8.44140625" style="49" customWidth="1"/>
    <col min="5" max="5" width="8.44140625" style="49"/>
    <col min="6" max="6" width="8.44140625" style="53"/>
    <col min="7" max="16384" width="8.44140625" style="49"/>
  </cols>
  <sheetData>
    <row r="1" spans="1:16">
      <c r="A1" s="4" t="s">
        <v>9</v>
      </c>
      <c r="B1" s="22" t="str">
        <f>IF(Content!$E$1=1,B2,B3)</f>
        <v>Banks</v>
      </c>
      <c r="C1" s="22" t="str">
        <f>IF(Content!$E$1=1,C2,C3)</f>
        <v>Corporates</v>
      </c>
      <c r="D1" s="22" t="str">
        <f>IF(Content!$E$1=1,D2,D3)</f>
        <v>Households</v>
      </c>
      <c r="E1" s="22" t="str">
        <f>IF(Content!$E$1=1,E2,E3)</f>
        <v>Financial analysts</v>
      </c>
      <c r="G1" s="22" t="str">
        <f>IF(Content!$E$1=1,G2,G3)</f>
        <v>12-month-ahead exchange rate expectations, UAH per USD</v>
      </c>
    </row>
    <row r="2" spans="1:16" hidden="1">
      <c r="B2" s="50" t="s">
        <v>78</v>
      </c>
      <c r="C2" s="50" t="s">
        <v>79</v>
      </c>
      <c r="D2" s="49" t="s">
        <v>488</v>
      </c>
      <c r="E2" s="49" t="s">
        <v>80</v>
      </c>
      <c r="G2" s="49" t="s">
        <v>581</v>
      </c>
    </row>
    <row r="3" spans="1:16" hidden="1">
      <c r="B3" s="50" t="s">
        <v>81</v>
      </c>
      <c r="C3" s="50" t="s">
        <v>82</v>
      </c>
      <c r="D3" s="49" t="s">
        <v>489</v>
      </c>
      <c r="E3" s="49" t="s">
        <v>83</v>
      </c>
      <c r="G3" s="49" t="s">
        <v>555</v>
      </c>
    </row>
    <row r="4" spans="1:16">
      <c r="A4" s="126">
        <v>44927</v>
      </c>
      <c r="B4" s="213">
        <v>42.7</v>
      </c>
      <c r="C4" s="213" t="e">
        <v>#N/A</v>
      </c>
      <c r="D4" s="213">
        <v>41.16</v>
      </c>
      <c r="E4" s="213">
        <v>41.11</v>
      </c>
      <c r="F4" s="56" t="s">
        <v>161</v>
      </c>
      <c r="M4" s="54"/>
      <c r="N4" s="51"/>
      <c r="O4" s="51"/>
      <c r="P4" s="52"/>
    </row>
    <row r="5" spans="1:16">
      <c r="A5" s="126">
        <v>44958</v>
      </c>
      <c r="B5" s="213" t="e">
        <v>#N/A</v>
      </c>
      <c r="C5" s="213">
        <v>42.18</v>
      </c>
      <c r="D5" s="213">
        <v>40.76</v>
      </c>
      <c r="E5" s="213" t="e">
        <v>#N/A</v>
      </c>
      <c r="M5" s="54"/>
      <c r="N5" s="51"/>
      <c r="O5" s="51"/>
      <c r="P5" s="52"/>
    </row>
    <row r="6" spans="1:16">
      <c r="A6" s="126">
        <v>44986</v>
      </c>
      <c r="B6" s="213" t="e">
        <v>#N/A</v>
      </c>
      <c r="C6" s="213" t="e">
        <v>#N/A</v>
      </c>
      <c r="D6" s="213">
        <v>39.78</v>
      </c>
      <c r="E6" s="213">
        <v>41.29</v>
      </c>
      <c r="M6" s="54"/>
      <c r="N6" s="51"/>
      <c r="O6" s="51"/>
      <c r="P6" s="52"/>
    </row>
    <row r="7" spans="1:16">
      <c r="A7" s="126">
        <v>45017</v>
      </c>
      <c r="B7" s="213">
        <v>41.38</v>
      </c>
      <c r="C7" s="213" t="e">
        <v>#N/A</v>
      </c>
      <c r="D7" s="213">
        <v>39.630000000000003</v>
      </c>
      <c r="E7" s="213">
        <v>40.04</v>
      </c>
      <c r="M7" s="54"/>
      <c r="N7" s="51"/>
      <c r="O7" s="51"/>
      <c r="P7" s="52"/>
    </row>
    <row r="8" spans="1:16">
      <c r="A8" s="126">
        <v>45047</v>
      </c>
      <c r="B8" s="213" t="e">
        <v>#N/A</v>
      </c>
      <c r="C8" s="213">
        <v>40.43</v>
      </c>
      <c r="D8" s="213">
        <v>39.43</v>
      </c>
      <c r="E8" s="213" t="e">
        <v>#N/A</v>
      </c>
      <c r="N8" s="55"/>
      <c r="O8" s="55"/>
      <c r="P8" s="52"/>
    </row>
    <row r="9" spans="1:16">
      <c r="A9" s="126">
        <v>45078</v>
      </c>
      <c r="B9" s="213" t="e">
        <v>#N/A</v>
      </c>
      <c r="C9" s="213" t="e">
        <v>#N/A</v>
      </c>
      <c r="D9" s="213">
        <v>39.659999999999997</v>
      </c>
      <c r="E9" s="213">
        <v>39.54</v>
      </c>
      <c r="M9" s="379"/>
      <c r="N9" s="55"/>
      <c r="O9" s="55"/>
      <c r="P9" s="52"/>
    </row>
    <row r="10" spans="1:16">
      <c r="A10" s="126">
        <v>45108</v>
      </c>
      <c r="B10" s="213">
        <v>40.54</v>
      </c>
      <c r="C10" s="213" t="e">
        <v>#N/A</v>
      </c>
      <c r="D10" s="213">
        <v>39.75</v>
      </c>
      <c r="E10" s="213">
        <v>40.26</v>
      </c>
      <c r="F10" s="56" t="s">
        <v>194</v>
      </c>
      <c r="M10" s="54"/>
      <c r="N10" s="51"/>
      <c r="O10" s="51"/>
      <c r="P10" s="52"/>
    </row>
    <row r="11" spans="1:16">
      <c r="A11" s="126">
        <v>45139</v>
      </c>
      <c r="B11" s="213" t="e">
        <v>#N/A</v>
      </c>
      <c r="C11" s="214">
        <v>40</v>
      </c>
      <c r="D11" s="214">
        <v>39.520000000000003</v>
      </c>
      <c r="E11" s="214" t="e">
        <v>#N/A</v>
      </c>
      <c r="M11" s="54"/>
      <c r="N11" s="51"/>
      <c r="O11" s="51"/>
      <c r="P11" s="52"/>
    </row>
    <row r="12" spans="1:16">
      <c r="A12" s="126">
        <v>45170</v>
      </c>
      <c r="B12" s="213" t="e">
        <v>#N/A</v>
      </c>
      <c r="C12" s="213" t="e">
        <v>#N/A</v>
      </c>
      <c r="D12" s="214">
        <v>39.96</v>
      </c>
      <c r="E12" s="214">
        <v>39.99</v>
      </c>
    </row>
    <row r="13" spans="1:16">
      <c r="A13" s="126">
        <v>45200</v>
      </c>
      <c r="B13" s="214">
        <v>41.16</v>
      </c>
      <c r="C13" s="213" t="e">
        <v>#N/A</v>
      </c>
      <c r="D13" s="214">
        <v>40.43</v>
      </c>
      <c r="E13" s="214">
        <v>40.36</v>
      </c>
      <c r="F13" s="56"/>
    </row>
    <row r="14" spans="1:16">
      <c r="A14" s="126">
        <v>45231</v>
      </c>
      <c r="B14" s="213" t="e">
        <v>#N/A</v>
      </c>
      <c r="C14" s="214">
        <v>40.06</v>
      </c>
      <c r="D14" s="214">
        <v>39.799999999999997</v>
      </c>
      <c r="E14" s="214" t="e">
        <v>#N/A</v>
      </c>
    </row>
    <row r="15" spans="1:16">
      <c r="A15" s="126">
        <v>45261</v>
      </c>
      <c r="B15" s="213" t="e">
        <v>#N/A</v>
      </c>
      <c r="C15" s="213" t="e">
        <v>#N/A</v>
      </c>
      <c r="D15" s="214">
        <v>39.75</v>
      </c>
      <c r="E15" s="214">
        <v>40.08</v>
      </c>
      <c r="F15" s="56"/>
    </row>
    <row r="16" spans="1:16">
      <c r="A16" s="126">
        <v>45292</v>
      </c>
      <c r="B16" s="214">
        <v>41.31</v>
      </c>
      <c r="C16" s="213" t="e">
        <v>#N/A</v>
      </c>
      <c r="D16" s="214">
        <v>40.130000000000003</v>
      </c>
      <c r="E16" s="214">
        <v>40.29</v>
      </c>
      <c r="F16" s="56" t="s">
        <v>236</v>
      </c>
    </row>
    <row r="17" spans="1:8">
      <c r="A17" s="126">
        <v>45323</v>
      </c>
      <c r="B17" s="213" t="e">
        <v>#N/A</v>
      </c>
      <c r="C17" s="213">
        <v>40.44</v>
      </c>
      <c r="D17" s="214">
        <v>39.840000000000003</v>
      </c>
      <c r="E17" s="214" t="e">
        <v>#N/A</v>
      </c>
      <c r="G17" s="22"/>
    </row>
    <row r="18" spans="1:8">
      <c r="A18" s="126">
        <v>45352</v>
      </c>
      <c r="B18" s="213" t="e">
        <v>#N/A</v>
      </c>
      <c r="C18" s="213" t="e">
        <v>#N/A</v>
      </c>
      <c r="D18" s="214">
        <v>39.799999999999997</v>
      </c>
      <c r="E18" s="214">
        <v>41.13</v>
      </c>
      <c r="F18" s="56"/>
      <c r="G18" s="22"/>
    </row>
    <row r="19" spans="1:8">
      <c r="A19" s="126">
        <v>45383</v>
      </c>
      <c r="B19" s="213">
        <v>41.69</v>
      </c>
      <c r="C19" s="213" t="e">
        <v>#N/A</v>
      </c>
      <c r="D19" s="214">
        <v>40.729999999999997</v>
      </c>
      <c r="E19" s="214">
        <v>41.81</v>
      </c>
      <c r="F19" s="56"/>
      <c r="G19" s="22" t="str">
        <f>IF(Content!$E$1=1,H20,H21)</f>
        <v>Source: NBU, Info Sapiens.</v>
      </c>
    </row>
    <row r="20" spans="1:8">
      <c r="A20" s="126">
        <v>45413</v>
      </c>
      <c r="B20" s="213" t="e">
        <v>#N/A</v>
      </c>
      <c r="C20" s="213">
        <v>41.61</v>
      </c>
      <c r="D20" s="214">
        <v>41.03</v>
      </c>
      <c r="E20" s="214" t="e">
        <v>#N/A</v>
      </c>
      <c r="F20" s="56"/>
      <c r="H20" s="432" t="s">
        <v>201</v>
      </c>
    </row>
    <row r="21" spans="1:8">
      <c r="A21" s="126">
        <v>45444</v>
      </c>
      <c r="B21" s="213" t="e">
        <v>#N/A</v>
      </c>
      <c r="C21" s="213" t="e">
        <v>#N/A</v>
      </c>
      <c r="D21" s="214">
        <v>42.51</v>
      </c>
      <c r="E21" s="214">
        <v>42.8</v>
      </c>
      <c r="F21" s="56" t="s">
        <v>333</v>
      </c>
      <c r="H21" s="432" t="s">
        <v>195</v>
      </c>
    </row>
    <row r="22" spans="1:8" ht="13.95" customHeight="1">
      <c r="A22" s="126">
        <v>45474</v>
      </c>
      <c r="B22" s="213">
        <v>43.15</v>
      </c>
      <c r="C22" s="213" t="e">
        <v>#N/A</v>
      </c>
      <c r="D22" s="214">
        <v>43.5</v>
      </c>
      <c r="E22" s="214">
        <v>43.36</v>
      </c>
      <c r="F22" s="56"/>
      <c r="H22" s="57"/>
    </row>
    <row r="23" spans="1:8" ht="14.4" customHeight="1">
      <c r="A23" s="126">
        <v>45505</v>
      </c>
      <c r="B23" s="213" t="e">
        <v>#N/A</v>
      </c>
      <c r="C23" s="213">
        <v>43.72</v>
      </c>
      <c r="D23" s="214">
        <v>43.25</v>
      </c>
      <c r="E23" s="214" t="e">
        <v>#N/A</v>
      </c>
      <c r="H23" s="269"/>
    </row>
    <row r="24" spans="1:8">
      <c r="A24" s="126">
        <v>45536</v>
      </c>
      <c r="B24" s="213" t="e">
        <v>#N/A</v>
      </c>
      <c r="C24" s="213" t="e">
        <v>#N/A</v>
      </c>
      <c r="D24" s="214">
        <v>44.03</v>
      </c>
      <c r="E24" s="214">
        <v>43.98</v>
      </c>
      <c r="F24" s="56"/>
      <c r="H24" s="433"/>
    </row>
    <row r="25" spans="1:8">
      <c r="A25" s="126">
        <v>45566</v>
      </c>
      <c r="B25" s="213">
        <v>44.92</v>
      </c>
      <c r="C25" s="213" t="e">
        <v>#N/A</v>
      </c>
      <c r="D25" s="214">
        <v>44.54</v>
      </c>
      <c r="E25" s="214">
        <v>44.08</v>
      </c>
      <c r="F25" s="56"/>
      <c r="H25" s="433"/>
    </row>
    <row r="26" spans="1:8">
      <c r="A26" s="126">
        <v>45597</v>
      </c>
      <c r="B26" s="213" t="e">
        <v>#N/A</v>
      </c>
      <c r="C26" s="213">
        <v>44.42</v>
      </c>
      <c r="D26" s="214">
        <v>44.1</v>
      </c>
      <c r="E26" s="214" t="e">
        <v>#N/A</v>
      </c>
      <c r="F26" s="53" t="s">
        <v>403</v>
      </c>
      <c r="H26" s="433"/>
    </row>
    <row r="27" spans="1:8">
      <c r="A27" s="126">
        <v>45627</v>
      </c>
      <c r="B27" s="213" t="e">
        <v>#N/A</v>
      </c>
      <c r="C27" s="213" t="e">
        <v>#N/A</v>
      </c>
      <c r="D27" s="214">
        <v>44.11</v>
      </c>
      <c r="E27" s="214">
        <v>44.83</v>
      </c>
      <c r="F27" s="56"/>
    </row>
    <row r="28" spans="1:8">
      <c r="A28" s="126">
        <v>45658</v>
      </c>
      <c r="B28" s="213">
        <v>45.31</v>
      </c>
      <c r="C28" s="213" t="e">
        <v>#N/A</v>
      </c>
      <c r="D28" s="214">
        <v>44.53</v>
      </c>
      <c r="E28" s="214">
        <v>45.19</v>
      </c>
      <c r="F28" s="56"/>
    </row>
    <row r="29" spans="1:8">
      <c r="A29" s="126">
        <v>45689</v>
      </c>
      <c r="B29" s="214" t="e">
        <v>#N/A</v>
      </c>
      <c r="C29" s="214">
        <v>44.23</v>
      </c>
      <c r="D29" s="214">
        <v>44.01</v>
      </c>
      <c r="E29" s="49">
        <v>45.27</v>
      </c>
    </row>
    <row r="30" spans="1:8">
      <c r="A30" s="126">
        <v>45717</v>
      </c>
      <c r="B30" s="214" t="e">
        <v>#N/A</v>
      </c>
      <c r="C30" s="214" t="e">
        <v>#N/A</v>
      </c>
      <c r="D30" s="214">
        <v>43.36</v>
      </c>
      <c r="E30" s="214" t="e">
        <v>#N/A</v>
      </c>
    </row>
    <row r="31" spans="1:8">
      <c r="A31" s="126">
        <v>45748</v>
      </c>
      <c r="B31" s="214">
        <v>45.29</v>
      </c>
      <c r="C31" s="214" t="e">
        <v>#N/A</v>
      </c>
      <c r="D31" s="214">
        <v>42.5</v>
      </c>
      <c r="E31" s="214">
        <v>44.75</v>
      </c>
      <c r="F31" s="56"/>
    </row>
    <row r="32" spans="1:8">
      <c r="A32" s="126">
        <v>45778</v>
      </c>
      <c r="B32" s="214" t="e">
        <v>#N/A</v>
      </c>
      <c r="C32" s="214">
        <v>43.84</v>
      </c>
      <c r="D32" s="214">
        <v>43.1</v>
      </c>
      <c r="E32" s="214">
        <v>44.47</v>
      </c>
    </row>
    <row r="33" spans="1:6">
      <c r="A33" s="126">
        <v>45809</v>
      </c>
      <c r="B33" s="214" t="e">
        <v>#N/A</v>
      </c>
      <c r="C33" s="214" t="e">
        <v>#N/A</v>
      </c>
      <c r="D33" s="214">
        <v>43.69</v>
      </c>
      <c r="E33" s="214" t="e">
        <v>#N/A</v>
      </c>
      <c r="F33" s="56" t="s">
        <v>504</v>
      </c>
    </row>
    <row r="34" spans="1:6">
      <c r="A34" s="126">
        <v>45839</v>
      </c>
      <c r="B34" s="214">
        <v>45.29</v>
      </c>
      <c r="C34" s="214" t="e">
        <v>#N/A</v>
      </c>
      <c r="D34" s="214">
        <v>43.75</v>
      </c>
      <c r="E34" s="214">
        <v>44.74</v>
      </c>
    </row>
    <row r="35" spans="1:6">
      <c r="A35" s="126">
        <v>45870</v>
      </c>
      <c r="B35" s="214" t="e">
        <v>#N/A</v>
      </c>
      <c r="C35" s="214">
        <v>44.11</v>
      </c>
      <c r="D35" s="214">
        <v>43.73</v>
      </c>
      <c r="E35" s="214" t="e">
        <v>#N/A</v>
      </c>
    </row>
    <row r="36" spans="1:6">
      <c r="A36" s="126">
        <v>45901</v>
      </c>
      <c r="B36" s="214" t="e">
        <v>#N/A</v>
      </c>
      <c r="C36" s="214" t="e">
        <v>#N/A</v>
      </c>
      <c r="D36" s="214">
        <v>43.75</v>
      </c>
      <c r="E36" s="214">
        <v>44.45</v>
      </c>
    </row>
    <row r="37" spans="1:6">
      <c r="A37" s="126">
        <v>45931</v>
      </c>
      <c r="B37" s="214">
        <v>44.94</v>
      </c>
      <c r="C37" s="214" t="e">
        <v>#N/A</v>
      </c>
      <c r="D37" s="214" t="e">
        <v>#N/A</v>
      </c>
      <c r="E37" s="214">
        <v>44.05</v>
      </c>
      <c r="F37" s="53" t="s">
        <v>650</v>
      </c>
    </row>
    <row r="38" spans="1:6">
      <c r="A38" s="126"/>
      <c r="B38" s="214"/>
      <c r="C38" s="214"/>
      <c r="D38" s="214"/>
      <c r="E38" s="214"/>
      <c r="F38" s="53" t="s">
        <v>403</v>
      </c>
    </row>
    <row r="39" spans="1:6">
      <c r="A39" s="126"/>
      <c r="B39" s="214"/>
      <c r="C39" s="214"/>
      <c r="D39" s="214"/>
      <c r="E39" s="214"/>
    </row>
    <row r="40" spans="1:6">
      <c r="A40" s="126"/>
      <c r="B40" s="214"/>
      <c r="C40" s="214"/>
      <c r="D40" s="214"/>
      <c r="E40" s="214"/>
      <c r="F40" s="56"/>
    </row>
    <row r="41" spans="1:6">
      <c r="A41" s="126"/>
      <c r="B41" s="214"/>
      <c r="C41" s="214"/>
      <c r="D41" s="214"/>
      <c r="E41" s="214"/>
    </row>
    <row r="42" spans="1:6">
      <c r="A42" s="126"/>
      <c r="B42" s="214"/>
      <c r="C42" s="214"/>
      <c r="D42" s="214"/>
      <c r="E42" s="214"/>
    </row>
    <row r="43" spans="1:6">
      <c r="A43" s="126"/>
      <c r="B43" s="214"/>
      <c r="C43" s="214"/>
      <c r="D43" s="214"/>
      <c r="E43" s="214"/>
    </row>
    <row r="44" spans="1:6">
      <c r="A44" s="126"/>
      <c r="B44" s="214"/>
      <c r="C44" s="214"/>
      <c r="D44" s="214"/>
      <c r="E44" s="214"/>
    </row>
    <row r="45" spans="1:6">
      <c r="A45" s="126"/>
      <c r="B45" s="214"/>
      <c r="C45" s="214"/>
      <c r="D45" s="214"/>
      <c r="E45" s="214"/>
    </row>
    <row r="46" spans="1:6">
      <c r="A46" s="126"/>
      <c r="B46" s="214"/>
      <c r="C46" s="214"/>
      <c r="D46" s="214"/>
      <c r="E46" s="214"/>
      <c r="F46" s="53" t="s">
        <v>504</v>
      </c>
    </row>
    <row r="47" spans="1:6">
      <c r="B47" s="214"/>
      <c r="C47" s="214"/>
      <c r="D47" s="214"/>
      <c r="E47" s="214"/>
    </row>
    <row r="48" spans="1:6">
      <c r="B48" s="214"/>
      <c r="C48" s="214"/>
      <c r="D48" s="214"/>
      <c r="E48" s="214"/>
    </row>
    <row r="49" spans="2:5">
      <c r="B49" s="214"/>
      <c r="C49" s="214"/>
      <c r="D49" s="214"/>
      <c r="E49" s="214"/>
    </row>
    <row r="50" spans="2:5">
      <c r="B50" s="214"/>
      <c r="C50" s="214"/>
      <c r="D50" s="214"/>
      <c r="E50" s="214"/>
    </row>
    <row r="51" spans="2:5">
      <c r="B51" s="214"/>
      <c r="C51" s="214"/>
      <c r="D51" s="214"/>
      <c r="E51" s="214"/>
    </row>
    <row r="52" spans="2:5">
      <c r="B52" s="214"/>
      <c r="C52" s="214"/>
      <c r="D52" s="214"/>
      <c r="E52" s="214"/>
    </row>
    <row r="53" spans="2:5" ht="13.2" customHeight="1">
      <c r="B53" s="214"/>
      <c r="C53" s="214"/>
      <c r="D53" s="214"/>
      <c r="E53" s="214"/>
    </row>
  </sheetData>
  <conditionalFormatting sqref="C15:C16">
    <cfRule type="expression" dxfId="2" priority="2">
      <formula>MIN($R$6:$R$70)</formula>
    </cfRule>
  </conditionalFormatting>
  <conditionalFormatting sqref="C29:C31 D31">
    <cfRule type="expression" dxfId="1" priority="3">
      <formula>MIN($R$6:$R$70)</formula>
    </cfRule>
  </conditionalFormatting>
  <conditionalFormatting sqref="C17:C28">
    <cfRule type="expression" dxfId="0" priority="1">
      <formula>MIN($R$6:$R$70)</formula>
    </cfRule>
  </conditionalFormatting>
  <hyperlinks>
    <hyperlink ref="A1" location="Content!A1" display="&lt;&lt;"/>
  </hyperlinks>
  <pageMargins left="0.7" right="0.7" top="0.75" bottom="0.75" header="0.3" footer="0.3"/>
  <pageSetup paperSize="9" orientation="portrait" horizontalDpi="4294967293" verticalDpi="1200" r:id="rId1"/>
  <ignoredErrors>
    <ignoredError sqref="F38:F46" numberStoredAsText="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T76"/>
  <sheetViews>
    <sheetView showGridLines="0" zoomScaleNormal="100" workbookViewId="0"/>
  </sheetViews>
  <sheetFormatPr defaultColWidth="8.33203125" defaultRowHeight="15"/>
  <cols>
    <col min="1" max="1" width="10.6640625" style="371" customWidth="1"/>
    <col min="2" max="2" width="13.44140625" style="368" customWidth="1"/>
    <col min="3" max="3" width="20" style="368" bestFit="1" customWidth="1"/>
    <col min="4" max="4" width="16.44140625" style="368" bestFit="1" customWidth="1"/>
    <col min="5" max="5" width="8.33203125" style="368"/>
    <col min="6" max="6" width="12.77734375" style="368" bestFit="1" customWidth="1"/>
    <col min="7" max="7" width="9.88671875" bestFit="1" customWidth="1"/>
    <col min="8" max="8" width="7.109375" style="368" bestFit="1" customWidth="1"/>
    <col min="9" max="9" width="5.44140625" style="368" bestFit="1" customWidth="1"/>
    <col min="10" max="10" width="8.33203125" style="370"/>
    <col min="11" max="16384" width="8.33203125" style="368"/>
  </cols>
  <sheetData>
    <row r="1" spans="1:19">
      <c r="A1" s="239" t="s">
        <v>9</v>
      </c>
      <c r="B1" s="225" t="str">
        <f>IF(Content!$E$1=1,B2,B3)</f>
        <v>Foods, % yoy</v>
      </c>
      <c r="C1" s="225" t="str">
        <f>IF(Content!$E$1=1,C2,C3)</f>
        <v>Bread, cereals, pasta</v>
      </c>
      <c r="D1" s="225" t="str">
        <f>IF(Content!$E$1=1,D2,D3)</f>
        <v>Dairy products</v>
      </c>
      <c r="E1" s="225" t="str">
        <f>IF(Content!$E$1=1,E2,E3)</f>
        <v>Eggs</v>
      </c>
      <c r="F1" s="225" t="str">
        <f>IF(Content!$E$1=1,F2,F3)</f>
        <v>Meat and fish</v>
      </c>
      <c r="G1" s="225" t="str">
        <f>IF(Content!$E$1=1,G2,G3)</f>
        <v>Vegetables</v>
      </c>
      <c r="H1" s="225" t="str">
        <f>IF(Content!$E$1=1,H2,H3)</f>
        <v>Fruits</v>
      </c>
      <c r="I1" s="225" t="str">
        <f>IF(Content!$E$1=1,I2,I3)</f>
        <v>Other</v>
      </c>
      <c r="J1" s="336"/>
      <c r="K1" s="313"/>
      <c r="L1" s="22" t="str">
        <f>IF(Content!$E$1=1,L2,L3)</f>
        <v>Contributions to the annual change in food prices, pp</v>
      </c>
      <c r="M1" s="313"/>
      <c r="N1" s="313"/>
      <c r="O1" s="313"/>
      <c r="P1" s="313"/>
      <c r="Q1" s="313"/>
    </row>
    <row r="2" spans="1:19" hidden="1">
      <c r="A2" s="314"/>
      <c r="B2" s="337" t="s">
        <v>415</v>
      </c>
      <c r="C2" t="s">
        <v>456</v>
      </c>
      <c r="D2" t="s">
        <v>416</v>
      </c>
      <c r="E2" t="s">
        <v>417</v>
      </c>
      <c r="F2" t="s">
        <v>457</v>
      </c>
      <c r="G2" t="s">
        <v>361</v>
      </c>
      <c r="H2" s="1" t="s">
        <v>563</v>
      </c>
      <c r="I2" t="s">
        <v>418</v>
      </c>
      <c r="J2" s="338"/>
      <c r="K2" s="22"/>
      <c r="L2" s="22" t="s">
        <v>1035</v>
      </c>
      <c r="M2" s="22"/>
      <c r="N2" s="313"/>
      <c r="O2" s="313"/>
      <c r="P2" s="313"/>
      <c r="Q2" s="313"/>
    </row>
    <row r="3" spans="1:19" hidden="1">
      <c r="A3" s="314"/>
      <c r="B3" s="337" t="s">
        <v>419</v>
      </c>
      <c r="C3" s="392" t="s">
        <v>458</v>
      </c>
      <c r="D3" s="354" t="s">
        <v>420</v>
      </c>
      <c r="E3" s="354" t="s">
        <v>421</v>
      </c>
      <c r="F3" s="354" t="s">
        <v>459</v>
      </c>
      <c r="G3" t="s">
        <v>360</v>
      </c>
      <c r="H3" s="1" t="s">
        <v>564</v>
      </c>
      <c r="I3" t="s">
        <v>422</v>
      </c>
      <c r="J3" s="338"/>
      <c r="K3" s="22"/>
      <c r="L3" s="22" t="s">
        <v>463</v>
      </c>
      <c r="M3" s="22"/>
      <c r="N3" s="313"/>
      <c r="O3" s="313"/>
      <c r="P3" s="313"/>
      <c r="Q3" s="313"/>
    </row>
    <row r="4" spans="1:19">
      <c r="A4" s="315">
        <v>44927</v>
      </c>
      <c r="B4" s="393">
        <v>33</v>
      </c>
      <c r="C4" s="393">
        <v>3.9</v>
      </c>
      <c r="D4" s="393">
        <v>3.5</v>
      </c>
      <c r="E4" s="393">
        <v>1.8</v>
      </c>
      <c r="F4" s="393">
        <v>8.3000000000000007</v>
      </c>
      <c r="G4">
        <v>2.9</v>
      </c>
      <c r="H4" s="393">
        <v>4.4000000000000004</v>
      </c>
      <c r="I4" s="393">
        <v>8.1</v>
      </c>
      <c r="J4" s="339">
        <v>44927</v>
      </c>
      <c r="K4" s="22"/>
      <c r="L4" s="22"/>
      <c r="M4" s="22"/>
    </row>
    <row r="5" spans="1:19" ht="13.2" customHeight="1">
      <c r="A5" s="315">
        <v>44958</v>
      </c>
      <c r="B5" s="393">
        <v>31.8</v>
      </c>
      <c r="C5" s="393">
        <v>3.4</v>
      </c>
      <c r="D5" s="393">
        <v>3.1</v>
      </c>
      <c r="E5" s="393">
        <v>1.9</v>
      </c>
      <c r="F5" s="393">
        <v>7.9</v>
      </c>
      <c r="G5">
        <v>3.5</v>
      </c>
      <c r="H5" s="393">
        <v>4.3</v>
      </c>
      <c r="I5" s="393">
        <v>7.7</v>
      </c>
      <c r="J5" s="339"/>
      <c r="K5" s="22"/>
      <c r="L5" s="22"/>
      <c r="M5" s="22"/>
    </row>
    <row r="6" spans="1:19">
      <c r="A6" s="315">
        <v>44986</v>
      </c>
      <c r="B6" s="393">
        <v>26.8</v>
      </c>
      <c r="C6" s="393">
        <v>2.5</v>
      </c>
      <c r="D6" s="393">
        <v>2.4</v>
      </c>
      <c r="E6" s="393">
        <v>1.9</v>
      </c>
      <c r="F6" s="393">
        <v>6.7</v>
      </c>
      <c r="G6">
        <v>4.0999999999999996</v>
      </c>
      <c r="H6" s="393">
        <v>2.9</v>
      </c>
      <c r="I6" s="393">
        <v>6.4</v>
      </c>
      <c r="J6" s="339"/>
      <c r="K6" s="22"/>
      <c r="L6" s="22"/>
      <c r="M6" s="22"/>
    </row>
    <row r="7" spans="1:19">
      <c r="A7" s="315">
        <v>45017</v>
      </c>
      <c r="B7" s="393">
        <v>22.2</v>
      </c>
      <c r="C7" s="393">
        <v>1.3</v>
      </c>
      <c r="D7" s="393">
        <v>2</v>
      </c>
      <c r="E7" s="393">
        <v>2.4</v>
      </c>
      <c r="F7" s="393">
        <v>6.6</v>
      </c>
      <c r="G7">
        <v>3.2</v>
      </c>
      <c r="H7" s="393">
        <v>1.7</v>
      </c>
      <c r="I7" s="393">
        <v>5.0999999999999996</v>
      </c>
      <c r="J7" s="339"/>
      <c r="K7" s="22"/>
      <c r="L7" s="22"/>
      <c r="M7" s="22"/>
    </row>
    <row r="8" spans="1:19">
      <c r="A8" s="315">
        <v>45047</v>
      </c>
      <c r="B8" s="393">
        <v>20.100000000000001</v>
      </c>
      <c r="C8" s="393">
        <v>0.6</v>
      </c>
      <c r="D8" s="393">
        <v>1.8</v>
      </c>
      <c r="E8" s="393">
        <v>2.1</v>
      </c>
      <c r="F8" s="393">
        <v>6.4</v>
      </c>
      <c r="G8">
        <v>3.4</v>
      </c>
      <c r="H8" s="393">
        <v>1.5</v>
      </c>
      <c r="I8" s="393">
        <v>4.3</v>
      </c>
      <c r="J8" s="339"/>
      <c r="K8" s="22"/>
      <c r="L8" s="22"/>
      <c r="M8" s="22"/>
      <c r="S8" s="41"/>
    </row>
    <row r="9" spans="1:19">
      <c r="A9" s="315">
        <v>45078</v>
      </c>
      <c r="B9" s="393">
        <v>16.5</v>
      </c>
      <c r="C9" s="393">
        <v>-0.1</v>
      </c>
      <c r="D9" s="393">
        <v>1.7</v>
      </c>
      <c r="E9" s="393">
        <v>1.6</v>
      </c>
      <c r="F9" s="393">
        <v>5.9</v>
      </c>
      <c r="G9">
        <v>2.7</v>
      </c>
      <c r="H9" s="393">
        <v>1.4</v>
      </c>
      <c r="I9" s="393">
        <v>3.3</v>
      </c>
      <c r="J9" s="339"/>
      <c r="K9" s="22"/>
      <c r="L9" s="22"/>
      <c r="M9" s="22"/>
    </row>
    <row r="10" spans="1:19">
      <c r="A10" s="315">
        <v>45108</v>
      </c>
      <c r="B10" s="393">
        <v>13.3</v>
      </c>
      <c r="C10" s="393">
        <v>-0.4</v>
      </c>
      <c r="D10" s="393">
        <v>1.6</v>
      </c>
      <c r="E10" s="393">
        <v>1.2</v>
      </c>
      <c r="F10" s="393">
        <v>5.7</v>
      </c>
      <c r="G10">
        <v>0.7</v>
      </c>
      <c r="H10" s="393">
        <v>1.5</v>
      </c>
      <c r="I10" s="393">
        <v>3</v>
      </c>
      <c r="J10" s="339">
        <v>45108</v>
      </c>
      <c r="K10" s="22"/>
      <c r="L10" s="22"/>
      <c r="M10" s="22"/>
    </row>
    <row r="11" spans="1:19">
      <c r="A11" s="315">
        <v>45139</v>
      </c>
      <c r="B11" s="393">
        <v>8.4</v>
      </c>
      <c r="C11" s="393">
        <v>-0.5</v>
      </c>
      <c r="D11" s="393">
        <v>1.5</v>
      </c>
      <c r="E11" s="393">
        <v>0.8</v>
      </c>
      <c r="F11" s="393">
        <v>4.9000000000000004</v>
      </c>
      <c r="G11">
        <v>-1.5</v>
      </c>
      <c r="H11" s="393">
        <v>0.7</v>
      </c>
      <c r="I11" s="393">
        <v>2.5</v>
      </c>
      <c r="J11" s="339"/>
      <c r="K11" s="22"/>
      <c r="L11" s="22"/>
      <c r="M11" s="22"/>
    </row>
    <row r="12" spans="1:19">
      <c r="A12" s="315">
        <v>45170</v>
      </c>
      <c r="B12" s="393">
        <v>5.8</v>
      </c>
      <c r="C12" s="393">
        <v>-0.6</v>
      </c>
      <c r="D12" s="393">
        <v>1.4</v>
      </c>
      <c r="E12" s="393">
        <v>0.7</v>
      </c>
      <c r="F12" s="393">
        <v>4.5999999999999996</v>
      </c>
      <c r="G12">
        <v>-2</v>
      </c>
      <c r="H12" s="393">
        <v>-0.2</v>
      </c>
      <c r="I12" s="393">
        <v>2</v>
      </c>
      <c r="J12" s="339"/>
      <c r="K12" s="22"/>
      <c r="L12" s="22"/>
      <c r="M12" s="22"/>
    </row>
    <row r="13" spans="1:19">
      <c r="A13" s="315">
        <v>45200</v>
      </c>
      <c r="B13" s="393">
        <v>2.6</v>
      </c>
      <c r="C13" s="393">
        <v>-0.7</v>
      </c>
      <c r="D13" s="393">
        <v>1.2</v>
      </c>
      <c r="E13" s="393">
        <v>-0.5</v>
      </c>
      <c r="F13" s="393">
        <v>3.3</v>
      </c>
      <c r="G13">
        <v>-1.5</v>
      </c>
      <c r="H13" s="393">
        <v>-0.5</v>
      </c>
      <c r="I13" s="393">
        <v>1.2</v>
      </c>
      <c r="J13" s="339"/>
      <c r="K13" s="22"/>
      <c r="M13" s="22"/>
    </row>
    <row r="14" spans="1:19">
      <c r="A14" s="315">
        <v>45231</v>
      </c>
      <c r="B14" s="393">
        <v>2.8</v>
      </c>
      <c r="C14" s="393">
        <v>-0.7</v>
      </c>
      <c r="D14" s="393">
        <v>1.2</v>
      </c>
      <c r="E14" s="393">
        <v>-0.7</v>
      </c>
      <c r="F14" s="393">
        <v>3</v>
      </c>
      <c r="G14">
        <v>-0.6</v>
      </c>
      <c r="H14" s="393">
        <v>-0.2</v>
      </c>
      <c r="I14" s="393">
        <v>0.8</v>
      </c>
      <c r="J14" s="339"/>
      <c r="K14" s="22"/>
      <c r="M14" s="22"/>
    </row>
    <row r="15" spans="1:19" ht="15" customHeight="1">
      <c r="A15" s="315">
        <v>45261</v>
      </c>
      <c r="B15" s="393">
        <v>4</v>
      </c>
      <c r="C15" s="393">
        <v>-0.9</v>
      </c>
      <c r="D15" s="393">
        <v>1.2</v>
      </c>
      <c r="E15" s="393">
        <v>-0.3</v>
      </c>
      <c r="F15" s="393">
        <v>3</v>
      </c>
      <c r="G15">
        <v>0.2</v>
      </c>
      <c r="H15" s="393">
        <v>0.2</v>
      </c>
      <c r="I15" s="393">
        <v>0.5</v>
      </c>
      <c r="J15" s="339"/>
      <c r="L15" s="340"/>
      <c r="M15" s="340"/>
      <c r="N15" s="340"/>
      <c r="O15" s="340"/>
      <c r="P15" s="340"/>
    </row>
    <row r="16" spans="1:19" ht="15.6" customHeight="1">
      <c r="A16" s="315">
        <v>45292</v>
      </c>
      <c r="B16" s="393">
        <v>3.7</v>
      </c>
      <c r="C16" s="393">
        <v>-0.7</v>
      </c>
      <c r="D16" s="393">
        <v>1.1000000000000001</v>
      </c>
      <c r="E16" s="393">
        <v>-0.5</v>
      </c>
      <c r="F16" s="393">
        <v>2.2999999999999998</v>
      </c>
      <c r="G16">
        <v>1.1000000000000001</v>
      </c>
      <c r="H16" s="393">
        <v>0.1</v>
      </c>
      <c r="I16" s="393">
        <v>0.3</v>
      </c>
      <c r="J16" s="339">
        <v>45292</v>
      </c>
      <c r="K16" s="22"/>
      <c r="M16" s="340"/>
      <c r="N16" s="340"/>
      <c r="O16" s="340"/>
      <c r="P16" s="340"/>
    </row>
    <row r="17" spans="1:20">
      <c r="A17" s="315">
        <v>45323</v>
      </c>
      <c r="B17" s="393">
        <v>2.6</v>
      </c>
      <c r="C17" s="393">
        <v>-0.5</v>
      </c>
      <c r="D17" s="393">
        <v>1.1000000000000001</v>
      </c>
      <c r="E17" s="393">
        <v>-0.5</v>
      </c>
      <c r="F17" s="393">
        <v>1.7</v>
      </c>
      <c r="G17">
        <v>0.5</v>
      </c>
      <c r="H17" s="393">
        <v>0</v>
      </c>
      <c r="I17" s="393">
        <v>0.1</v>
      </c>
      <c r="J17" s="339"/>
      <c r="K17" s="22"/>
      <c r="L17" s="22" t="str">
        <f>IF(Content!$E$1=1,L18,L19)</f>
        <v>Source: SSSU, NBU staff estimates.</v>
      </c>
      <c r="M17" s="340"/>
      <c r="N17" s="340"/>
      <c r="O17" s="340"/>
      <c r="P17" s="340"/>
      <c r="Q17" s="369"/>
      <c r="R17" s="369"/>
    </row>
    <row r="18" spans="1:20">
      <c r="A18" s="315">
        <v>45352</v>
      </c>
      <c r="B18" s="393">
        <v>0.2</v>
      </c>
      <c r="C18" s="393">
        <v>-0.1</v>
      </c>
      <c r="D18" s="393">
        <v>0.1</v>
      </c>
      <c r="E18" s="393">
        <v>-0.1</v>
      </c>
      <c r="F18" s="393">
        <v>0.2</v>
      </c>
      <c r="G18">
        <v>0</v>
      </c>
      <c r="H18" s="393">
        <v>0</v>
      </c>
      <c r="I18" s="393">
        <v>0</v>
      </c>
      <c r="J18" s="339"/>
      <c r="K18" s="22"/>
      <c r="L18" s="23" t="s">
        <v>39</v>
      </c>
      <c r="M18" s="340"/>
      <c r="N18" s="340"/>
      <c r="O18" s="340"/>
      <c r="P18" s="340"/>
      <c r="Q18" s="369"/>
      <c r="R18" s="369"/>
    </row>
    <row r="19" spans="1:20">
      <c r="A19" s="315">
        <v>45383</v>
      </c>
      <c r="B19" s="393">
        <v>-0.5</v>
      </c>
      <c r="C19" s="393">
        <v>0.2</v>
      </c>
      <c r="D19" s="393">
        <v>-0.5</v>
      </c>
      <c r="E19" s="393">
        <v>0.4</v>
      </c>
      <c r="F19" s="393">
        <v>-0.5</v>
      </c>
      <c r="G19">
        <v>0</v>
      </c>
      <c r="H19" s="393">
        <v>-0.1</v>
      </c>
      <c r="I19" s="393">
        <v>0</v>
      </c>
      <c r="J19" s="339"/>
      <c r="K19" s="22"/>
      <c r="L19" s="23" t="s">
        <v>96</v>
      </c>
      <c r="M19" s="22"/>
      <c r="Q19" s="369"/>
      <c r="R19" s="369"/>
    </row>
    <row r="20" spans="1:20">
      <c r="A20" s="315">
        <v>45413</v>
      </c>
      <c r="B20" s="393">
        <v>-0.5</v>
      </c>
      <c r="C20" s="393">
        <v>0.1</v>
      </c>
      <c r="D20" s="393">
        <v>-0.3</v>
      </c>
      <c r="E20" s="393">
        <v>0.2</v>
      </c>
      <c r="F20" s="393">
        <v>-0.2</v>
      </c>
      <c r="G20">
        <v>-0.1</v>
      </c>
      <c r="H20" s="393">
        <v>-0.1</v>
      </c>
      <c r="I20" s="393">
        <v>0</v>
      </c>
      <c r="J20" s="339"/>
      <c r="K20" s="22"/>
      <c r="L20" s="23"/>
      <c r="Q20" s="369"/>
      <c r="R20" s="369"/>
    </row>
    <row r="21" spans="1:20">
      <c r="A21" s="315">
        <v>45444</v>
      </c>
      <c r="B21" s="393">
        <v>-0.1</v>
      </c>
      <c r="C21" s="393">
        <v>0</v>
      </c>
      <c r="D21" s="393">
        <v>-0.1</v>
      </c>
      <c r="E21" s="393">
        <v>0</v>
      </c>
      <c r="F21" s="393">
        <v>0</v>
      </c>
      <c r="G21">
        <v>0</v>
      </c>
      <c r="H21" s="393">
        <v>0</v>
      </c>
      <c r="I21" s="393">
        <v>0</v>
      </c>
      <c r="J21" s="339"/>
      <c r="L21" s="23"/>
      <c r="M21" s="22"/>
      <c r="Q21" s="369"/>
      <c r="R21" s="369"/>
    </row>
    <row r="22" spans="1:20">
      <c r="A22" s="315">
        <v>45474</v>
      </c>
      <c r="B22" s="393">
        <v>1.2</v>
      </c>
      <c r="C22" s="393">
        <v>0.2</v>
      </c>
      <c r="D22" s="393">
        <v>0.8</v>
      </c>
      <c r="E22" s="393">
        <v>-0.3</v>
      </c>
      <c r="F22" s="393">
        <v>0.1</v>
      </c>
      <c r="G22">
        <v>-0.4</v>
      </c>
      <c r="H22" s="393">
        <v>0.4</v>
      </c>
      <c r="I22" s="393">
        <v>0.4</v>
      </c>
      <c r="J22" s="339">
        <v>45474</v>
      </c>
      <c r="M22" s="22"/>
    </row>
    <row r="23" spans="1:20">
      <c r="A23" s="315">
        <v>45505</v>
      </c>
      <c r="B23" s="393">
        <v>6</v>
      </c>
      <c r="C23" s="393">
        <v>0.6</v>
      </c>
      <c r="D23" s="393">
        <v>1.6</v>
      </c>
      <c r="E23" s="393">
        <v>-0.5</v>
      </c>
      <c r="F23" s="393">
        <v>0.3</v>
      </c>
      <c r="G23">
        <v>2.6</v>
      </c>
      <c r="H23" s="393">
        <v>0.5</v>
      </c>
      <c r="I23" s="393">
        <v>0.9</v>
      </c>
      <c r="J23" s="339"/>
      <c r="M23" s="22"/>
      <c r="Q23" s="369"/>
      <c r="R23" s="369"/>
    </row>
    <row r="24" spans="1:20">
      <c r="A24" s="315">
        <v>45536</v>
      </c>
      <c r="B24" s="393">
        <v>8.5</v>
      </c>
      <c r="C24" s="393">
        <v>0.9</v>
      </c>
      <c r="D24" s="393">
        <v>2</v>
      </c>
      <c r="E24" s="393">
        <v>-0.5</v>
      </c>
      <c r="F24" s="393">
        <v>0.4</v>
      </c>
      <c r="G24">
        <v>3.6</v>
      </c>
      <c r="H24" s="393">
        <v>0.9</v>
      </c>
      <c r="I24" s="393">
        <v>1.2</v>
      </c>
      <c r="J24" s="339"/>
      <c r="Q24" s="369"/>
      <c r="R24" s="369"/>
    </row>
    <row r="25" spans="1:20">
      <c r="A25" s="315">
        <v>45566</v>
      </c>
      <c r="B25" s="393">
        <v>10.8</v>
      </c>
      <c r="C25" s="393">
        <v>1.1000000000000001</v>
      </c>
      <c r="D25" s="393">
        <v>2.4</v>
      </c>
      <c r="E25" s="393">
        <v>-0.4</v>
      </c>
      <c r="F25" s="393">
        <v>0.7</v>
      </c>
      <c r="G25">
        <v>4.0999999999999996</v>
      </c>
      <c r="H25" s="393">
        <v>1.4</v>
      </c>
      <c r="I25" s="393">
        <v>1.5</v>
      </c>
      <c r="J25" s="339"/>
      <c r="L25" s="22"/>
      <c r="Q25" s="369"/>
      <c r="R25" s="369"/>
    </row>
    <row r="26" spans="1:20">
      <c r="A26" s="315">
        <v>45597</v>
      </c>
      <c r="B26" s="393">
        <v>14.3</v>
      </c>
      <c r="C26" s="393">
        <v>1.4</v>
      </c>
      <c r="D26" s="393">
        <v>2.9</v>
      </c>
      <c r="E26" s="393">
        <v>0.9</v>
      </c>
      <c r="F26" s="393">
        <v>1.2</v>
      </c>
      <c r="G26">
        <v>4.3</v>
      </c>
      <c r="H26" s="393">
        <v>1.5</v>
      </c>
      <c r="I26" s="393">
        <v>2.1</v>
      </c>
      <c r="J26" s="339"/>
      <c r="L26" s="22"/>
      <c r="Q26" s="369"/>
      <c r="R26" s="369"/>
    </row>
    <row r="27" spans="1:20">
      <c r="A27" s="315">
        <v>45627</v>
      </c>
      <c r="B27" s="393">
        <v>14.1</v>
      </c>
      <c r="C27" s="393">
        <v>1.8</v>
      </c>
      <c r="D27" s="393">
        <v>3.3</v>
      </c>
      <c r="E27" s="393">
        <v>0.4</v>
      </c>
      <c r="F27" s="393">
        <v>1.6</v>
      </c>
      <c r="G27">
        <v>3.2</v>
      </c>
      <c r="H27" s="393">
        <v>1</v>
      </c>
      <c r="I27" s="393">
        <v>2.8</v>
      </c>
      <c r="J27" s="339"/>
      <c r="Q27" s="369"/>
      <c r="R27" s="369"/>
    </row>
    <row r="28" spans="1:20">
      <c r="A28" s="315">
        <v>45658</v>
      </c>
      <c r="B28" s="393">
        <v>14.3</v>
      </c>
      <c r="C28" s="393">
        <v>2</v>
      </c>
      <c r="D28" s="393">
        <v>3.5</v>
      </c>
      <c r="E28" s="393">
        <v>-0.1</v>
      </c>
      <c r="F28" s="393">
        <v>2.1</v>
      </c>
      <c r="G28">
        <v>2.6</v>
      </c>
      <c r="H28" s="393">
        <v>0.8</v>
      </c>
      <c r="I28" s="393">
        <v>3.3</v>
      </c>
      <c r="J28" s="339">
        <v>45658</v>
      </c>
      <c r="Q28" s="369"/>
      <c r="R28" s="369"/>
    </row>
    <row r="29" spans="1:20">
      <c r="A29" s="315">
        <v>45689</v>
      </c>
      <c r="B29" s="393">
        <v>15.2</v>
      </c>
      <c r="C29" s="393">
        <v>2.1</v>
      </c>
      <c r="D29" s="393">
        <v>3.5</v>
      </c>
      <c r="E29" s="393">
        <v>0</v>
      </c>
      <c r="F29" s="393">
        <v>2.5</v>
      </c>
      <c r="G29">
        <v>2.4</v>
      </c>
      <c r="H29" s="393">
        <v>0.9</v>
      </c>
      <c r="I29" s="393">
        <v>3.6</v>
      </c>
      <c r="Q29" s="369"/>
      <c r="R29" s="369"/>
    </row>
    <row r="30" spans="1:20">
      <c r="A30" s="315">
        <v>45717</v>
      </c>
      <c r="B30" s="393">
        <v>17.399999999999999</v>
      </c>
      <c r="C30" s="393">
        <v>2.2000000000000002</v>
      </c>
      <c r="D30" s="393">
        <v>3.5</v>
      </c>
      <c r="E30" s="393">
        <v>1</v>
      </c>
      <c r="F30" s="393">
        <v>2.8</v>
      </c>
      <c r="G30">
        <v>2.7</v>
      </c>
      <c r="H30" s="393">
        <v>1.1000000000000001</v>
      </c>
      <c r="I30" s="393">
        <v>3.9</v>
      </c>
      <c r="J30" s="339"/>
    </row>
    <row r="31" spans="1:20">
      <c r="A31" s="315">
        <v>45748</v>
      </c>
      <c r="B31" s="79">
        <v>19.8</v>
      </c>
      <c r="C31" s="79">
        <v>2.2999999999999998</v>
      </c>
      <c r="D31" s="79">
        <v>3.4</v>
      </c>
      <c r="E31" s="79">
        <v>1.4</v>
      </c>
      <c r="F31" s="79">
        <v>3.7</v>
      </c>
      <c r="G31">
        <v>3.1</v>
      </c>
      <c r="H31" s="79">
        <v>1.7</v>
      </c>
      <c r="I31" s="79">
        <v>4.0999999999999996</v>
      </c>
      <c r="L31" s="369"/>
      <c r="M31" s="369"/>
      <c r="N31" s="369"/>
      <c r="O31" s="369"/>
      <c r="P31" s="369"/>
      <c r="Q31" s="369"/>
      <c r="R31" s="369"/>
      <c r="S31" s="369"/>
      <c r="T31" s="369"/>
    </row>
    <row r="32" spans="1:20">
      <c r="A32" s="315">
        <v>45778</v>
      </c>
      <c r="B32" s="79">
        <v>22.1</v>
      </c>
      <c r="C32" s="79">
        <v>2.4</v>
      </c>
      <c r="D32" s="79">
        <v>3.4</v>
      </c>
      <c r="E32" s="79">
        <v>1.5</v>
      </c>
      <c r="F32" s="79">
        <v>5</v>
      </c>
      <c r="G32">
        <v>3.1</v>
      </c>
      <c r="H32" s="79">
        <v>2.4</v>
      </c>
      <c r="I32" s="79">
        <v>4.3</v>
      </c>
      <c r="L32" s="369"/>
      <c r="M32" s="369"/>
      <c r="N32" s="369"/>
      <c r="O32" s="369"/>
      <c r="P32" s="369"/>
      <c r="Q32" s="369"/>
      <c r="R32" s="369"/>
    </row>
    <row r="33" spans="1:18">
      <c r="A33" s="315">
        <v>45809</v>
      </c>
      <c r="B33" s="79">
        <v>23.2</v>
      </c>
      <c r="C33" s="79">
        <v>2.2999999999999998</v>
      </c>
      <c r="D33" s="79">
        <v>3.4</v>
      </c>
      <c r="E33" s="79">
        <v>1.2</v>
      </c>
      <c r="F33" s="79">
        <v>6</v>
      </c>
      <c r="G33">
        <v>2.2000000000000002</v>
      </c>
      <c r="H33" s="79">
        <v>3.7</v>
      </c>
      <c r="I33" s="79">
        <v>4.3</v>
      </c>
      <c r="L33" s="369"/>
      <c r="M33" s="369"/>
      <c r="N33" s="369"/>
      <c r="O33" s="369"/>
      <c r="P33" s="369"/>
      <c r="Q33" s="369"/>
      <c r="R33" s="369"/>
    </row>
    <row r="34" spans="1:18">
      <c r="A34" s="315">
        <v>45839</v>
      </c>
      <c r="B34" s="79">
        <v>22.6</v>
      </c>
      <c r="C34" s="79">
        <v>2.1</v>
      </c>
      <c r="D34" s="79">
        <v>3.4</v>
      </c>
      <c r="E34" s="79">
        <v>1.6</v>
      </c>
      <c r="F34" s="79">
        <v>6.2</v>
      </c>
      <c r="G34">
        <v>1.6</v>
      </c>
      <c r="H34" s="79">
        <v>3.7</v>
      </c>
      <c r="I34" s="79">
        <v>4</v>
      </c>
    </row>
    <row r="35" spans="1:18">
      <c r="A35" s="315">
        <v>45870</v>
      </c>
      <c r="B35" s="79">
        <v>20.5</v>
      </c>
      <c r="C35" s="79">
        <v>1.9</v>
      </c>
      <c r="D35" s="79">
        <v>3.4</v>
      </c>
      <c r="E35" s="79">
        <v>1.5</v>
      </c>
      <c r="F35" s="79">
        <v>6.5</v>
      </c>
      <c r="G35">
        <v>-0.1</v>
      </c>
      <c r="H35" s="79">
        <v>3.3</v>
      </c>
      <c r="I35" s="79">
        <v>3.9</v>
      </c>
    </row>
    <row r="36" spans="1:18">
      <c r="A36" s="315">
        <v>45901</v>
      </c>
      <c r="B36" s="79">
        <v>17.399999999999999</v>
      </c>
      <c r="C36" s="79">
        <v>1.8</v>
      </c>
      <c r="D36" s="79">
        <v>3.1</v>
      </c>
      <c r="E36" s="79">
        <v>1.1000000000000001</v>
      </c>
      <c r="F36" s="79">
        <v>6.6</v>
      </c>
      <c r="G36">
        <v>-1.3</v>
      </c>
      <c r="H36" s="79">
        <v>2.1</v>
      </c>
      <c r="I36" s="79">
        <v>3.9</v>
      </c>
      <c r="J36" s="339">
        <v>45901</v>
      </c>
    </row>
    <row r="37" spans="1:18">
      <c r="A37" s="341"/>
      <c r="B37" s="79"/>
      <c r="C37" s="79"/>
      <c r="D37" s="79"/>
      <c r="E37" s="79"/>
      <c r="F37" s="79"/>
      <c r="H37" s="79"/>
      <c r="I37" s="79"/>
    </row>
    <row r="38" spans="1:18">
      <c r="A38" s="341"/>
      <c r="B38" s="79"/>
      <c r="C38" s="79"/>
      <c r="D38" s="79"/>
      <c r="E38" s="79"/>
      <c r="F38" s="79"/>
      <c r="H38" s="79"/>
      <c r="I38" s="79"/>
    </row>
    <row r="39" spans="1:18">
      <c r="A39" s="341"/>
      <c r="B39" s="79"/>
      <c r="C39" s="79"/>
      <c r="D39" s="79"/>
      <c r="E39" s="79"/>
      <c r="F39" s="79"/>
      <c r="H39" s="79"/>
      <c r="I39" s="79"/>
    </row>
    <row r="40" spans="1:18">
      <c r="A40" s="341"/>
      <c r="B40" s="79"/>
      <c r="C40" s="79"/>
      <c r="D40" s="79"/>
      <c r="E40" s="79"/>
      <c r="F40" s="79"/>
      <c r="H40" s="79"/>
      <c r="I40" s="79"/>
    </row>
    <row r="41" spans="1:18">
      <c r="A41" s="341"/>
      <c r="B41" s="79"/>
      <c r="C41" s="79"/>
      <c r="D41" s="79"/>
      <c r="E41" s="79"/>
      <c r="F41" s="79"/>
      <c r="H41" s="79"/>
      <c r="I41" s="79"/>
    </row>
    <row r="42" spans="1:18">
      <c r="A42" s="341"/>
      <c r="B42" s="79"/>
      <c r="C42" s="79"/>
      <c r="D42" s="79"/>
      <c r="E42" s="79"/>
      <c r="F42" s="79"/>
      <c r="G42" s="79"/>
      <c r="H42" s="79"/>
      <c r="I42" s="79"/>
    </row>
    <row r="43" spans="1:18">
      <c r="A43" s="341"/>
      <c r="B43" s="79"/>
      <c r="C43" s="79"/>
      <c r="D43" s="79"/>
      <c r="E43" s="79"/>
      <c r="F43" s="79"/>
      <c r="G43" s="79"/>
      <c r="H43" s="79"/>
      <c r="I43" s="79"/>
    </row>
    <row r="44" spans="1:18">
      <c r="A44" s="341"/>
      <c r="B44" s="79"/>
      <c r="C44" s="79"/>
      <c r="D44" s="79"/>
      <c r="E44" s="79"/>
      <c r="F44" s="79"/>
      <c r="G44" s="79"/>
      <c r="H44" s="79"/>
      <c r="I44" s="79"/>
    </row>
    <row r="45" spans="1:18">
      <c r="A45" s="341"/>
      <c r="B45" s="79"/>
      <c r="C45" s="79"/>
      <c r="D45" s="79"/>
      <c r="E45" s="79"/>
      <c r="F45" s="79"/>
      <c r="G45" s="79"/>
      <c r="H45" s="79"/>
      <c r="I45" s="79"/>
    </row>
    <row r="46" spans="1:18">
      <c r="A46" s="341"/>
      <c r="B46" s="79"/>
      <c r="C46" s="79"/>
      <c r="D46" s="79"/>
      <c r="E46" s="79"/>
      <c r="F46" s="79"/>
      <c r="G46" s="79"/>
      <c r="H46" s="79"/>
      <c r="I46" s="79"/>
    </row>
    <row r="47" spans="1:18">
      <c r="A47" s="341"/>
      <c r="B47" s="79"/>
      <c r="C47" s="79"/>
      <c r="D47" s="79"/>
      <c r="E47" s="79"/>
      <c r="F47" s="79"/>
      <c r="G47" s="79"/>
      <c r="H47" s="79"/>
      <c r="I47" s="79"/>
    </row>
    <row r="48" spans="1:18">
      <c r="A48" s="341"/>
      <c r="B48" s="79"/>
      <c r="C48" s="79"/>
      <c r="D48" s="79"/>
      <c r="E48" s="79"/>
      <c r="F48" s="79"/>
      <c r="G48" s="79"/>
      <c r="H48" s="79"/>
      <c r="I48" s="79"/>
    </row>
    <row r="49" spans="1:9">
      <c r="A49" s="341"/>
      <c r="B49" s="79"/>
      <c r="C49" s="79"/>
      <c r="D49" s="79"/>
      <c r="E49" s="79"/>
      <c r="F49" s="79"/>
      <c r="G49" s="79"/>
      <c r="H49" s="79"/>
      <c r="I49" s="79"/>
    </row>
    <row r="50" spans="1:9">
      <c r="A50" s="341"/>
      <c r="B50" s="79"/>
      <c r="C50" s="79"/>
      <c r="D50" s="79"/>
      <c r="E50" s="79"/>
      <c r="F50" s="79"/>
      <c r="G50" s="79"/>
      <c r="H50" s="79"/>
      <c r="I50" s="79"/>
    </row>
    <row r="51" spans="1:9">
      <c r="A51" s="341"/>
      <c r="B51" s="79"/>
      <c r="C51" s="79"/>
      <c r="D51" s="79"/>
      <c r="E51" s="79"/>
      <c r="F51" s="79"/>
      <c r="G51" s="79"/>
      <c r="H51" s="79"/>
      <c r="I51" s="79"/>
    </row>
    <row r="52" spans="1:9">
      <c r="A52" s="341"/>
      <c r="B52" s="79"/>
      <c r="C52" s="79"/>
      <c r="D52" s="79"/>
      <c r="E52" s="79"/>
      <c r="F52" s="79"/>
      <c r="G52" s="79"/>
      <c r="H52" s="79"/>
      <c r="I52" s="79"/>
    </row>
    <row r="53" spans="1:9">
      <c r="A53" s="341"/>
      <c r="B53" s="79"/>
      <c r="C53" s="79"/>
      <c r="D53" s="79"/>
      <c r="E53" s="79"/>
      <c r="F53" s="79"/>
      <c r="G53" s="79"/>
      <c r="H53" s="79"/>
      <c r="I53" s="79"/>
    </row>
    <row r="54" spans="1:9">
      <c r="A54" s="341"/>
      <c r="B54" s="79"/>
      <c r="C54" s="79"/>
      <c r="D54" s="79"/>
      <c r="E54" s="79"/>
      <c r="F54" s="79"/>
      <c r="G54" s="79"/>
      <c r="H54" s="79"/>
      <c r="I54" s="79"/>
    </row>
    <row r="55" spans="1:9">
      <c r="A55" s="341"/>
      <c r="B55" s="79"/>
      <c r="C55" s="79"/>
      <c r="D55" s="79"/>
      <c r="E55" s="79"/>
      <c r="F55" s="79"/>
      <c r="G55" s="79"/>
      <c r="H55" s="79"/>
      <c r="I55" s="79"/>
    </row>
    <row r="56" spans="1:9">
      <c r="A56" s="341"/>
      <c r="B56" s="79"/>
      <c r="C56" s="79"/>
      <c r="D56" s="79"/>
      <c r="E56" s="79"/>
      <c r="F56" s="79"/>
      <c r="G56" s="79"/>
      <c r="H56" s="79"/>
      <c r="I56" s="79"/>
    </row>
    <row r="57" spans="1:9">
      <c r="A57" s="341"/>
      <c r="B57" s="79"/>
      <c r="C57" s="79"/>
      <c r="D57" s="79"/>
      <c r="E57" s="79"/>
      <c r="F57" s="79"/>
      <c r="G57" s="79"/>
      <c r="H57" s="79"/>
      <c r="I57" s="79"/>
    </row>
    <row r="58" spans="1:9">
      <c r="A58" s="341"/>
      <c r="B58" s="79"/>
      <c r="C58" s="79"/>
      <c r="D58" s="79"/>
      <c r="E58" s="79"/>
      <c r="F58" s="79"/>
      <c r="G58" s="79"/>
      <c r="H58" s="79"/>
      <c r="I58" s="79"/>
    </row>
    <row r="59" spans="1:9">
      <c r="A59" s="341"/>
      <c r="B59" s="79"/>
      <c r="C59" s="79"/>
      <c r="D59" s="79"/>
      <c r="E59" s="79"/>
      <c r="F59" s="79"/>
      <c r="G59" s="79"/>
      <c r="H59" s="79"/>
      <c r="I59" s="79"/>
    </row>
    <row r="60" spans="1:9">
      <c r="A60" s="341"/>
      <c r="B60" s="79"/>
      <c r="C60" s="79"/>
      <c r="D60" s="79"/>
      <c r="E60" s="79"/>
      <c r="F60" s="79"/>
      <c r="G60" s="79"/>
      <c r="H60" s="79"/>
      <c r="I60" s="79"/>
    </row>
    <row r="61" spans="1:9">
      <c r="A61" s="341"/>
      <c r="B61" s="79"/>
      <c r="C61" s="79"/>
      <c r="D61" s="79"/>
      <c r="E61" s="79"/>
      <c r="F61" s="79"/>
      <c r="G61" s="79"/>
      <c r="H61" s="79"/>
      <c r="I61" s="79"/>
    </row>
    <row r="62" spans="1:9">
      <c r="A62" s="341"/>
      <c r="B62" s="79"/>
      <c r="C62" s="79"/>
      <c r="D62" s="79"/>
      <c r="E62" s="79"/>
      <c r="F62" s="79"/>
      <c r="G62" s="79"/>
      <c r="H62" s="79"/>
      <c r="I62" s="79"/>
    </row>
    <row r="63" spans="1:9">
      <c r="A63" s="341"/>
      <c r="B63" s="79"/>
      <c r="C63" s="79"/>
      <c r="D63" s="79"/>
      <c r="E63" s="79"/>
      <c r="F63" s="79"/>
      <c r="G63" s="79"/>
      <c r="H63" s="79"/>
      <c r="I63" s="79"/>
    </row>
    <row r="64" spans="1:9">
      <c r="A64" s="341"/>
      <c r="B64" s="79"/>
      <c r="C64" s="79"/>
      <c r="D64" s="79"/>
      <c r="E64" s="79"/>
      <c r="F64" s="79"/>
      <c r="G64" s="79"/>
      <c r="H64" s="79"/>
      <c r="I64" s="79"/>
    </row>
    <row r="65" spans="1:9">
      <c r="A65" s="341"/>
      <c r="B65" s="79"/>
      <c r="C65" s="79"/>
      <c r="D65" s="79"/>
      <c r="E65" s="79"/>
      <c r="F65" s="79"/>
      <c r="G65" s="79"/>
      <c r="H65" s="79"/>
      <c r="I65" s="79"/>
    </row>
    <row r="66" spans="1:9">
      <c r="B66" s="79"/>
      <c r="C66" s="79"/>
      <c r="D66" s="79"/>
      <c r="E66" s="79"/>
      <c r="F66" s="79"/>
      <c r="G66" s="79"/>
      <c r="H66" s="79"/>
      <c r="I66" s="79"/>
    </row>
    <row r="67" spans="1:9">
      <c r="B67" s="79"/>
      <c r="C67" s="79"/>
      <c r="D67" s="79"/>
      <c r="E67" s="79"/>
      <c r="F67" s="79"/>
      <c r="G67" s="79"/>
      <c r="H67" s="79"/>
      <c r="I67" s="79"/>
    </row>
    <row r="68" spans="1:9">
      <c r="B68" s="79"/>
      <c r="C68" s="79"/>
      <c r="D68" s="79"/>
      <c r="E68" s="79"/>
      <c r="F68" s="79"/>
      <c r="G68" s="79"/>
      <c r="H68" s="79"/>
      <c r="I68" s="79"/>
    </row>
    <row r="69" spans="1:9">
      <c r="B69" s="79"/>
      <c r="C69" s="79"/>
      <c r="D69" s="79"/>
      <c r="E69" s="79"/>
      <c r="F69" s="79"/>
      <c r="G69" s="79"/>
      <c r="H69" s="79"/>
      <c r="I69" s="79"/>
    </row>
    <row r="70" spans="1:9">
      <c r="B70" s="79"/>
      <c r="C70" s="79"/>
      <c r="D70" s="79"/>
      <c r="E70" s="79"/>
      <c r="F70" s="79"/>
      <c r="G70" s="79"/>
      <c r="H70" s="79"/>
      <c r="I70" s="79"/>
    </row>
    <row r="71" spans="1:9">
      <c r="B71" s="79"/>
      <c r="C71" s="79"/>
      <c r="D71" s="79"/>
      <c r="E71" s="79"/>
      <c r="F71" s="79"/>
      <c r="G71" s="79"/>
      <c r="H71" s="79"/>
      <c r="I71" s="79"/>
    </row>
    <row r="72" spans="1:9">
      <c r="B72" s="79"/>
      <c r="C72" s="79"/>
      <c r="D72" s="79"/>
      <c r="E72" s="79"/>
      <c r="F72" s="79"/>
      <c r="G72" s="79"/>
      <c r="H72" s="79"/>
      <c r="I72" s="79"/>
    </row>
    <row r="73" spans="1:9">
      <c r="B73" s="79"/>
      <c r="C73" s="79"/>
      <c r="D73" s="79"/>
      <c r="E73" s="79"/>
      <c r="F73" s="79"/>
      <c r="G73" s="79"/>
      <c r="H73" s="79"/>
      <c r="I73" s="79"/>
    </row>
    <row r="74" spans="1:9">
      <c r="B74" s="79"/>
      <c r="C74" s="79"/>
      <c r="D74" s="79"/>
      <c r="E74" s="79"/>
      <c r="F74" s="79"/>
      <c r="G74" s="79"/>
      <c r="H74" s="79"/>
      <c r="I74" s="79"/>
    </row>
    <row r="75" spans="1:9">
      <c r="B75" s="79"/>
      <c r="C75" s="79"/>
      <c r="D75" s="79"/>
      <c r="E75" s="79"/>
      <c r="F75" s="79"/>
      <c r="G75" s="79"/>
      <c r="H75" s="79"/>
      <c r="I75" s="79"/>
    </row>
    <row r="76" spans="1:9">
      <c r="B76" s="79"/>
      <c r="C76" s="79"/>
      <c r="D76" s="79"/>
      <c r="E76" s="79"/>
      <c r="F76" s="79"/>
      <c r="G76" s="79"/>
      <c r="H76" s="79"/>
      <c r="I76" s="79"/>
    </row>
  </sheetData>
  <hyperlinks>
    <hyperlink ref="A1" location="Content!A1" display="&lt;&lt;"/>
  </hyperlinks>
  <pageMargins left="0.7" right="0.7" top="0.75" bottom="0.75" header="0.3" footer="0.3"/>
  <pageSetup paperSize="9"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Z100"/>
  <sheetViews>
    <sheetView workbookViewId="0"/>
  </sheetViews>
  <sheetFormatPr defaultColWidth="8.44140625" defaultRowHeight="15" customHeight="1"/>
  <cols>
    <col min="1" max="1" width="8.44140625" style="248"/>
    <col min="2" max="8" width="10.6640625" style="248" customWidth="1"/>
    <col min="9" max="9" width="9.33203125" style="248" customWidth="1"/>
    <col min="10" max="22" width="8.44140625" style="136"/>
    <col min="23" max="23" width="8.44140625" style="145"/>
    <col min="24" max="16384" width="8.44140625" style="136"/>
  </cols>
  <sheetData>
    <row r="1" spans="1:26" ht="14.4" customHeight="1">
      <c r="A1" s="232" t="s">
        <v>9</v>
      </c>
      <c r="B1" s="65" t="str">
        <f>IF(Content!$E$1=1,B2,B3)</f>
        <v>Current account</v>
      </c>
      <c r="C1" s="65" t="str">
        <f>IF(Content!$E$1=1,C2,C3)</f>
        <v>FDI</v>
      </c>
      <c r="D1" s="65" t="str">
        <f>IF(Content!$E$1=1,D2,D3)</f>
        <v>ERA (loans)</v>
      </c>
      <c r="E1" s="65" t="str">
        <f>IF(Content!$E$1=1,E2,E3)</f>
        <v>Ukraine Facility</v>
      </c>
      <c r="F1" s="65" t="str">
        <f>IF(Content!$E$1=1,F2,F3)</f>
        <v>MFA</v>
      </c>
      <c r="G1" s="65" t="str">
        <f>IF(Content!$E$1=1,G2,G3)</f>
        <v>Expected loans</v>
      </c>
      <c r="H1" s="65" t="str">
        <f>IF(Content!$E$1=1,H2,H3)</f>
        <v>Broad basic balance</v>
      </c>
      <c r="I1" s="65"/>
      <c r="J1" s="65" t="str">
        <f>IF(Content!$E$1=1,J2,J3)</f>
        <v>Broad basic balance, USD billions</v>
      </c>
      <c r="R1" s="135"/>
      <c r="S1" s="135"/>
      <c r="V1" s="125"/>
      <c r="W1" s="137"/>
      <c r="X1" s="138"/>
      <c r="Y1" s="138"/>
      <c r="Z1" s="138"/>
    </row>
    <row r="2" spans="1:26" ht="13.2" hidden="1">
      <c r="A2" s="148"/>
      <c r="B2" s="594" t="s">
        <v>904</v>
      </c>
      <c r="C2" s="248" t="s">
        <v>905</v>
      </c>
      <c r="D2" s="594" t="s">
        <v>906</v>
      </c>
      <c r="E2" s="248" t="s">
        <v>907</v>
      </c>
      <c r="F2" s="248" t="s">
        <v>964</v>
      </c>
      <c r="G2" s="248" t="s">
        <v>1018</v>
      </c>
      <c r="H2" s="248" t="s">
        <v>986</v>
      </c>
      <c r="J2" s="248" t="s">
        <v>987</v>
      </c>
      <c r="V2" s="125"/>
      <c r="W2" s="308"/>
    </row>
    <row r="3" spans="1:26" ht="13.2" hidden="1">
      <c r="B3" s="594" t="s">
        <v>909</v>
      </c>
      <c r="C3" s="248" t="s">
        <v>910</v>
      </c>
      <c r="D3" s="594" t="s">
        <v>911</v>
      </c>
      <c r="E3" s="248" t="s">
        <v>907</v>
      </c>
      <c r="F3" s="248" t="s">
        <v>964</v>
      </c>
      <c r="G3" s="248" t="s">
        <v>1019</v>
      </c>
      <c r="H3" s="248" t="s">
        <v>965</v>
      </c>
      <c r="J3" s="248" t="s">
        <v>988</v>
      </c>
      <c r="W3" s="309"/>
    </row>
    <row r="4" spans="1:26" ht="15" customHeight="1">
      <c r="A4" s="65">
        <v>2021</v>
      </c>
      <c r="B4" s="247">
        <v>-3.9</v>
      </c>
      <c r="C4" s="247">
        <v>8</v>
      </c>
      <c r="D4" s="247">
        <v>0</v>
      </c>
      <c r="E4" s="247">
        <v>0</v>
      </c>
      <c r="F4" s="247">
        <v>0.7</v>
      </c>
      <c r="G4" s="247">
        <v>0</v>
      </c>
      <c r="H4" s="247">
        <v>4.8</v>
      </c>
      <c r="I4" s="68">
        <v>2021</v>
      </c>
      <c r="N4" s="140"/>
      <c r="O4" s="140"/>
      <c r="P4" s="140"/>
      <c r="Q4" s="140"/>
      <c r="R4" s="140"/>
      <c r="S4" s="140"/>
      <c r="T4" s="140"/>
      <c r="V4" s="141"/>
      <c r="W4" s="137"/>
      <c r="X4" s="140"/>
      <c r="Y4" s="140"/>
      <c r="Z4" s="142"/>
    </row>
    <row r="5" spans="1:26" ht="15" customHeight="1">
      <c r="A5" s="65">
        <v>2022</v>
      </c>
      <c r="B5" s="247">
        <v>8</v>
      </c>
      <c r="C5" s="247">
        <v>0.2</v>
      </c>
      <c r="D5" s="247">
        <v>0</v>
      </c>
      <c r="E5" s="247">
        <v>0</v>
      </c>
      <c r="F5" s="247">
        <v>7.3</v>
      </c>
      <c r="G5" s="247">
        <v>0</v>
      </c>
      <c r="H5" s="247">
        <v>15.5</v>
      </c>
      <c r="I5" s="68">
        <v>2022</v>
      </c>
      <c r="N5" s="140"/>
      <c r="O5" s="140"/>
      <c r="P5" s="140"/>
      <c r="Q5" s="140"/>
      <c r="R5" s="140"/>
      <c r="S5" s="140"/>
      <c r="T5" s="140"/>
      <c r="V5" s="141"/>
      <c r="W5" s="308"/>
      <c r="X5" s="140"/>
      <c r="Y5" s="140"/>
      <c r="Z5" s="142"/>
    </row>
    <row r="6" spans="1:26" ht="15" customHeight="1">
      <c r="A6" s="65">
        <v>2023</v>
      </c>
      <c r="B6" s="247">
        <v>-9.6</v>
      </c>
      <c r="C6" s="247">
        <v>4.5999999999999996</v>
      </c>
      <c r="D6" s="247">
        <v>0</v>
      </c>
      <c r="E6" s="247">
        <v>0</v>
      </c>
      <c r="F6" s="247">
        <v>19.5</v>
      </c>
      <c r="G6" s="247">
        <v>0</v>
      </c>
      <c r="H6" s="247">
        <v>14.5</v>
      </c>
      <c r="I6" s="68">
        <v>2023</v>
      </c>
      <c r="N6" s="140"/>
      <c r="O6" s="140"/>
      <c r="P6" s="140"/>
      <c r="Q6" s="140"/>
      <c r="R6" s="140"/>
      <c r="S6" s="140"/>
      <c r="T6" s="140"/>
      <c r="V6" s="141"/>
      <c r="W6" s="310" t="s">
        <v>965</v>
      </c>
      <c r="X6" s="140"/>
      <c r="Y6" s="140"/>
      <c r="Z6" s="142"/>
    </row>
    <row r="7" spans="1:26" ht="15" customHeight="1">
      <c r="A7" s="65">
        <v>2024</v>
      </c>
      <c r="B7" s="247">
        <v>-15.1</v>
      </c>
      <c r="C7" s="247">
        <v>4</v>
      </c>
      <c r="D7" s="247">
        <v>0</v>
      </c>
      <c r="E7" s="247">
        <v>14.1</v>
      </c>
      <c r="F7" s="247">
        <v>0</v>
      </c>
      <c r="G7" s="247">
        <v>0</v>
      </c>
      <c r="H7" s="247">
        <v>3</v>
      </c>
      <c r="I7" s="68">
        <v>2024</v>
      </c>
      <c r="N7" s="140"/>
      <c r="O7" s="140"/>
      <c r="P7" s="140"/>
      <c r="Q7" s="140"/>
      <c r="R7" s="140"/>
      <c r="S7" s="140"/>
      <c r="T7" s="140"/>
      <c r="V7" s="141"/>
      <c r="W7" s="139"/>
      <c r="X7" s="140"/>
      <c r="Y7" s="140"/>
      <c r="Z7" s="142"/>
    </row>
    <row r="8" spans="1:26" ht="15" customHeight="1">
      <c r="A8" s="65">
        <v>2025</v>
      </c>
      <c r="B8" s="247">
        <v>-36.6</v>
      </c>
      <c r="C8" s="247">
        <v>2.4</v>
      </c>
      <c r="D8" s="247">
        <v>21.1</v>
      </c>
      <c r="E8" s="247">
        <v>6.9</v>
      </c>
      <c r="F8" s="247">
        <v>0</v>
      </c>
      <c r="G8" s="247">
        <v>9.1</v>
      </c>
      <c r="H8" s="247">
        <v>2.9</v>
      </c>
      <c r="I8" s="68">
        <v>2025</v>
      </c>
      <c r="N8" s="140"/>
      <c r="O8" s="140"/>
      <c r="P8" s="140"/>
      <c r="Q8" s="140"/>
      <c r="R8" s="140"/>
      <c r="S8" s="140"/>
      <c r="T8" s="140"/>
      <c r="V8" s="141"/>
      <c r="W8" s="139"/>
      <c r="X8" s="140"/>
      <c r="Y8" s="140"/>
      <c r="Z8" s="142"/>
    </row>
    <row r="9" spans="1:26" ht="15" customHeight="1">
      <c r="A9" s="65">
        <v>2026</v>
      </c>
      <c r="B9" s="247">
        <v>-35.299999999999997</v>
      </c>
      <c r="C9" s="247">
        <v>3.8</v>
      </c>
      <c r="D9" s="572">
        <v>0</v>
      </c>
      <c r="E9" s="572">
        <v>0</v>
      </c>
      <c r="F9" s="572">
        <v>0</v>
      </c>
      <c r="G9" s="572">
        <v>31</v>
      </c>
      <c r="H9" s="572">
        <v>-0.5</v>
      </c>
      <c r="I9" s="68">
        <v>2026</v>
      </c>
      <c r="N9" s="140"/>
      <c r="O9" s="140"/>
      <c r="P9" s="140"/>
      <c r="Q9" s="140"/>
      <c r="R9" s="140"/>
      <c r="S9" s="140"/>
      <c r="T9" s="140"/>
      <c r="V9" s="141"/>
      <c r="W9" s="139"/>
      <c r="X9" s="140"/>
      <c r="Y9" s="140"/>
      <c r="Z9" s="142"/>
    </row>
    <row r="10" spans="1:26" ht="15" customHeight="1">
      <c r="A10" s="65">
        <v>2027</v>
      </c>
      <c r="B10" s="247">
        <v>-38.4</v>
      </c>
      <c r="C10" s="247">
        <v>6.5</v>
      </c>
      <c r="D10" s="247">
        <v>0</v>
      </c>
      <c r="E10" s="247">
        <v>0</v>
      </c>
      <c r="F10" s="247">
        <v>0</v>
      </c>
      <c r="G10" s="247">
        <v>36.9</v>
      </c>
      <c r="H10" s="247">
        <v>5</v>
      </c>
      <c r="I10" s="68">
        <v>2027</v>
      </c>
      <c r="N10" s="140"/>
      <c r="O10" s="140"/>
      <c r="P10" s="140"/>
      <c r="Q10" s="140"/>
      <c r="R10" s="140"/>
      <c r="S10" s="140"/>
      <c r="T10" s="140"/>
      <c r="V10" s="141"/>
      <c r="W10" s="139"/>
      <c r="X10" s="140"/>
      <c r="Y10" s="140"/>
      <c r="Z10" s="142"/>
    </row>
    <row r="11" spans="1:26" ht="15" customHeight="1">
      <c r="A11" s="65"/>
      <c r="B11" s="247"/>
      <c r="C11" s="247"/>
      <c r="D11" s="247"/>
      <c r="E11" s="247"/>
      <c r="F11" s="247"/>
      <c r="G11" s="247"/>
      <c r="H11" s="247"/>
      <c r="I11" s="249"/>
      <c r="N11" s="140"/>
      <c r="O11" s="140"/>
      <c r="P11" s="135"/>
      <c r="Q11" s="140"/>
      <c r="R11" s="140"/>
      <c r="S11" s="140"/>
      <c r="T11" s="140"/>
      <c r="V11" s="141"/>
      <c r="W11" s="139"/>
      <c r="X11" s="140"/>
      <c r="Y11" s="140"/>
      <c r="Z11" s="142"/>
    </row>
    <row r="12" spans="1:26" ht="15" customHeight="1">
      <c r="A12" s="65"/>
      <c r="B12" s="250"/>
      <c r="C12" s="250"/>
      <c r="D12" s="247"/>
      <c r="E12" s="247"/>
      <c r="F12" s="247"/>
      <c r="G12" s="247"/>
      <c r="H12" s="247"/>
      <c r="I12" s="249" t="s">
        <v>156</v>
      </c>
      <c r="N12" s="140"/>
      <c r="O12" s="140"/>
      <c r="P12" s="143"/>
      <c r="Q12" s="140"/>
      <c r="R12" s="140"/>
      <c r="S12" s="140"/>
      <c r="T12" s="140"/>
      <c r="V12" s="141"/>
      <c r="W12" s="139"/>
      <c r="X12" s="140"/>
      <c r="Y12" s="140"/>
      <c r="Z12" s="142"/>
    </row>
    <row r="13" spans="1:26" ht="15" customHeight="1">
      <c r="A13" s="65"/>
      <c r="B13" s="250"/>
      <c r="C13" s="250"/>
      <c r="D13" s="247"/>
      <c r="E13" s="247"/>
      <c r="F13" s="247"/>
      <c r="G13" s="247"/>
      <c r="H13" s="247"/>
      <c r="I13" s="249"/>
      <c r="J13" s="144"/>
      <c r="N13" s="140"/>
      <c r="O13" s="140"/>
      <c r="P13" s="143"/>
      <c r="Q13" s="140"/>
      <c r="R13" s="140"/>
      <c r="S13" s="140"/>
      <c r="T13" s="140"/>
      <c r="V13" s="141"/>
      <c r="W13" s="139"/>
      <c r="X13" s="140"/>
      <c r="Y13" s="140"/>
      <c r="Z13" s="142"/>
    </row>
    <row r="14" spans="1:26" ht="15" customHeight="1">
      <c r="A14" s="65"/>
      <c r="B14" s="250"/>
      <c r="C14" s="250"/>
      <c r="D14" s="247"/>
      <c r="E14" s="247"/>
      <c r="F14" s="247"/>
      <c r="G14" s="247"/>
      <c r="H14" s="247"/>
      <c r="I14" s="249" t="s">
        <v>158</v>
      </c>
      <c r="N14" s="140"/>
      <c r="O14" s="140"/>
      <c r="P14" s="140"/>
      <c r="Q14" s="140"/>
      <c r="R14" s="140"/>
      <c r="S14" s="140"/>
      <c r="T14" s="140"/>
      <c r="V14" s="141"/>
      <c r="W14" s="139"/>
      <c r="X14" s="140"/>
      <c r="Y14" s="140"/>
      <c r="Z14" s="142"/>
    </row>
    <row r="15" spans="1:26" ht="15" customHeight="1">
      <c r="A15" s="65"/>
      <c r="B15" s="250"/>
      <c r="C15" s="250"/>
      <c r="D15" s="328"/>
      <c r="E15" s="328"/>
      <c r="F15" s="328"/>
      <c r="G15" s="328"/>
      <c r="H15" s="328"/>
      <c r="I15" s="249"/>
      <c r="N15" s="140"/>
      <c r="O15" s="140"/>
      <c r="P15" s="140"/>
      <c r="Q15" s="140"/>
      <c r="R15" s="140"/>
      <c r="S15" s="140"/>
      <c r="T15" s="140"/>
      <c r="V15" s="141"/>
      <c r="W15" s="139"/>
      <c r="X15" s="140"/>
      <c r="Y15" s="140"/>
      <c r="Z15" s="142"/>
    </row>
    <row r="16" spans="1:26" ht="15" customHeight="1">
      <c r="A16" s="65"/>
      <c r="B16" s="250"/>
      <c r="C16" s="250"/>
      <c r="D16" s="328"/>
      <c r="E16" s="328"/>
      <c r="F16" s="328"/>
      <c r="G16" s="328"/>
      <c r="H16" s="328"/>
      <c r="I16" s="249" t="s">
        <v>238</v>
      </c>
      <c r="J16" s="248"/>
      <c r="K16" s="248"/>
      <c r="L16" s="248"/>
      <c r="M16" s="248"/>
      <c r="N16" s="250"/>
      <c r="O16" s="250"/>
      <c r="P16" s="250"/>
      <c r="Q16" s="140"/>
      <c r="R16" s="140"/>
      <c r="S16" s="140"/>
      <c r="T16" s="140"/>
      <c r="V16" s="141"/>
      <c r="W16" s="139"/>
      <c r="X16" s="140"/>
      <c r="Y16" s="140"/>
      <c r="Z16" s="142"/>
    </row>
    <row r="17" spans="1:26" ht="15" customHeight="1">
      <c r="A17" s="65"/>
      <c r="B17" s="250"/>
      <c r="C17" s="250"/>
      <c r="D17" s="328"/>
      <c r="E17" s="328"/>
      <c r="F17" s="328"/>
      <c r="G17" s="328"/>
      <c r="H17" s="328"/>
      <c r="I17" s="249"/>
      <c r="J17" s="253"/>
      <c r="K17" s="248"/>
      <c r="L17" s="248"/>
      <c r="M17" s="248"/>
      <c r="N17" s="250"/>
      <c r="O17" s="250"/>
      <c r="P17" s="250"/>
      <c r="Q17" s="140"/>
      <c r="R17" s="140"/>
      <c r="S17" s="140"/>
      <c r="T17" s="140"/>
      <c r="V17" s="141"/>
      <c r="W17" s="139"/>
      <c r="X17" s="140"/>
      <c r="Y17" s="140"/>
      <c r="Z17" s="142"/>
    </row>
    <row r="18" spans="1:26" ht="15" customHeight="1">
      <c r="A18" s="65"/>
      <c r="B18" s="250"/>
      <c r="C18" s="250"/>
      <c r="D18" s="328"/>
      <c r="E18" s="328"/>
      <c r="F18" s="328"/>
      <c r="G18" s="328"/>
      <c r="H18" s="328"/>
      <c r="I18" s="249" t="s">
        <v>240</v>
      </c>
      <c r="J18" s="65" t="str">
        <f>IF(Content!$E$1=1,J19,J20)</f>
        <v>Source: NBU staff estimates.</v>
      </c>
      <c r="K18" s="248"/>
      <c r="L18" s="248"/>
      <c r="M18" s="248"/>
      <c r="N18" s="248"/>
      <c r="O18" s="248"/>
      <c r="P18" s="248"/>
    </row>
    <row r="19" spans="1:26" ht="15" customHeight="1">
      <c r="A19" s="65"/>
      <c r="B19" s="250"/>
      <c r="C19" s="250"/>
      <c r="D19" s="328"/>
      <c r="E19" s="328"/>
      <c r="F19" s="328"/>
      <c r="G19" s="328"/>
      <c r="H19" s="328"/>
      <c r="I19" s="249"/>
      <c r="J19" s="600" t="s">
        <v>75</v>
      </c>
      <c r="L19" s="248"/>
      <c r="M19" s="248"/>
      <c r="N19" s="248"/>
      <c r="O19" s="248"/>
      <c r="P19" s="248"/>
    </row>
    <row r="20" spans="1:26" ht="15" customHeight="1">
      <c r="A20" s="65"/>
      <c r="B20" s="250"/>
      <c r="C20" s="250"/>
      <c r="D20" s="140"/>
      <c r="E20" s="140"/>
      <c r="F20" s="140"/>
      <c r="G20" s="140"/>
      <c r="H20" s="140"/>
      <c r="I20" s="249" t="s">
        <v>399</v>
      </c>
      <c r="J20" s="600" t="s">
        <v>76</v>
      </c>
      <c r="L20" s="248"/>
      <c r="M20" s="248"/>
      <c r="N20" s="248"/>
      <c r="O20" s="248"/>
      <c r="P20" s="248"/>
    </row>
    <row r="21" spans="1:26" ht="15" customHeight="1">
      <c r="A21" s="65"/>
      <c r="B21" s="251"/>
      <c r="C21" s="251"/>
      <c r="D21" s="140"/>
      <c r="E21" s="140"/>
      <c r="F21" s="140"/>
      <c r="G21" s="140"/>
      <c r="H21" s="140"/>
      <c r="I21" s="249"/>
      <c r="J21" s="248"/>
      <c r="K21" s="248"/>
      <c r="L21" s="248"/>
      <c r="M21" s="248"/>
      <c r="N21" s="248"/>
      <c r="O21" s="248"/>
      <c r="P21" s="248"/>
    </row>
    <row r="22" spans="1:26" ht="15" customHeight="1">
      <c r="A22" s="65"/>
      <c r="B22" s="251"/>
      <c r="C22" s="251"/>
      <c r="D22" s="140"/>
      <c r="E22" s="140"/>
      <c r="F22" s="140"/>
      <c r="G22" s="140"/>
      <c r="H22" s="140"/>
      <c r="I22" s="249"/>
      <c r="J22" s="248"/>
      <c r="K22" s="248"/>
      <c r="L22" s="248"/>
      <c r="M22" s="248"/>
      <c r="N22" s="248"/>
      <c r="O22" s="248"/>
      <c r="P22" s="248"/>
    </row>
    <row r="23" spans="1:26" ht="15" customHeight="1">
      <c r="A23" s="65"/>
      <c r="B23" s="251"/>
      <c r="C23" s="251"/>
      <c r="D23" s="140"/>
      <c r="E23" s="140"/>
      <c r="F23" s="140"/>
      <c r="G23" s="140"/>
      <c r="H23" s="140"/>
      <c r="I23" s="249" t="s">
        <v>402</v>
      </c>
      <c r="J23" s="573"/>
      <c r="K23" s="248"/>
      <c r="L23" s="248"/>
      <c r="M23" s="248"/>
      <c r="N23" s="248"/>
      <c r="O23" s="248"/>
      <c r="P23" s="248"/>
    </row>
    <row r="24" spans="1:26" ht="15" customHeight="1">
      <c r="A24" s="65"/>
      <c r="B24" s="251"/>
      <c r="C24" s="251"/>
      <c r="D24" s="251"/>
      <c r="E24" s="251"/>
      <c r="F24" s="251"/>
      <c r="G24" s="251"/>
      <c r="H24" s="251"/>
      <c r="I24" s="250"/>
      <c r="J24" s="248"/>
      <c r="K24" s="248"/>
      <c r="L24" s="248"/>
      <c r="M24" s="248"/>
      <c r="N24" s="248"/>
      <c r="O24" s="248"/>
      <c r="P24" s="248"/>
    </row>
    <row r="25" spans="1:26" ht="15" customHeight="1">
      <c r="A25" s="65"/>
      <c r="B25" s="251"/>
      <c r="C25" s="251"/>
      <c r="D25" s="251"/>
      <c r="E25" s="251"/>
      <c r="F25" s="251"/>
      <c r="G25" s="251"/>
      <c r="H25" s="251"/>
      <c r="I25" s="250"/>
      <c r="J25" s="248"/>
      <c r="K25" s="248"/>
      <c r="L25" s="248"/>
      <c r="M25" s="248"/>
      <c r="N25" s="248"/>
      <c r="O25" s="248"/>
      <c r="P25" s="248"/>
    </row>
    <row r="26" spans="1:26" ht="15" customHeight="1">
      <c r="A26" s="65"/>
      <c r="B26" s="251"/>
      <c r="C26" s="251"/>
      <c r="D26" s="251"/>
      <c r="E26" s="251"/>
      <c r="F26" s="251"/>
      <c r="G26" s="251"/>
      <c r="H26" s="251"/>
      <c r="I26" s="250"/>
      <c r="J26" s="248"/>
      <c r="K26" s="248"/>
      <c r="L26" s="248"/>
      <c r="M26" s="248"/>
      <c r="N26" s="248"/>
      <c r="O26" s="248"/>
      <c r="P26" s="248"/>
    </row>
    <row r="27" spans="1:26" ht="15" customHeight="1">
      <c r="A27" s="65"/>
      <c r="B27" s="251"/>
      <c r="C27" s="251"/>
      <c r="D27" s="251"/>
      <c r="E27" s="251"/>
      <c r="F27" s="251"/>
      <c r="G27" s="251"/>
      <c r="H27" s="251"/>
      <c r="I27" s="250"/>
      <c r="J27" s="248"/>
      <c r="K27" s="248"/>
      <c r="L27" s="248"/>
      <c r="M27" s="248"/>
      <c r="N27" s="248"/>
      <c r="O27" s="248"/>
      <c r="P27" s="248"/>
    </row>
    <row r="28" spans="1:26" ht="15" customHeight="1">
      <c r="A28" s="65"/>
      <c r="B28" s="251"/>
      <c r="C28" s="251"/>
      <c r="D28" s="251"/>
      <c r="E28" s="251"/>
      <c r="F28" s="251"/>
      <c r="G28" s="251"/>
      <c r="H28" s="251"/>
      <c r="I28" s="250"/>
      <c r="J28" s="248"/>
      <c r="K28" s="248"/>
      <c r="L28" s="248"/>
      <c r="M28" s="248"/>
      <c r="N28" s="248"/>
      <c r="O28" s="248"/>
      <c r="P28" s="248"/>
    </row>
    <row r="29" spans="1:26" ht="15" customHeight="1">
      <c r="A29" s="65"/>
      <c r="B29" s="251"/>
      <c r="C29" s="251"/>
      <c r="D29" s="251"/>
      <c r="E29" s="251"/>
      <c r="F29" s="251"/>
      <c r="G29" s="251"/>
      <c r="H29" s="251"/>
      <c r="I29" s="250"/>
    </row>
    <row r="30" spans="1:26" ht="15" customHeight="1">
      <c r="A30" s="65"/>
      <c r="B30" s="251"/>
      <c r="C30" s="251"/>
      <c r="D30" s="251"/>
      <c r="E30" s="251"/>
      <c r="F30" s="251"/>
      <c r="G30" s="251"/>
      <c r="H30" s="251"/>
      <c r="I30" s="250"/>
    </row>
    <row r="31" spans="1:26" ht="15" customHeight="1">
      <c r="A31" s="65"/>
      <c r="B31" s="251"/>
      <c r="C31" s="251"/>
      <c r="D31" s="251"/>
      <c r="E31" s="251"/>
      <c r="F31" s="251"/>
      <c r="G31" s="251"/>
      <c r="H31" s="251"/>
      <c r="I31" s="250"/>
    </row>
    <row r="32" spans="1:26" ht="15" customHeight="1">
      <c r="A32" s="65"/>
      <c r="B32" s="251"/>
      <c r="C32" s="251"/>
      <c r="D32" s="251"/>
      <c r="E32" s="251"/>
      <c r="F32" s="251"/>
      <c r="G32" s="251"/>
      <c r="H32" s="251"/>
      <c r="I32" s="251"/>
    </row>
    <row r="33" spans="1:9" ht="15" customHeight="1">
      <c r="A33" s="65"/>
      <c r="B33" s="251"/>
      <c r="C33" s="251"/>
      <c r="D33" s="251"/>
      <c r="E33" s="251"/>
      <c r="F33" s="251"/>
      <c r="G33" s="251"/>
      <c r="H33" s="251"/>
      <c r="I33" s="251"/>
    </row>
    <row r="34" spans="1:9" ht="15" customHeight="1">
      <c r="A34" s="65"/>
      <c r="B34" s="251"/>
      <c r="C34" s="251"/>
      <c r="D34" s="251"/>
      <c r="E34" s="251"/>
      <c r="F34" s="251"/>
      <c r="G34" s="251"/>
      <c r="H34" s="251"/>
      <c r="I34" s="251"/>
    </row>
    <row r="35" spans="1:9" ht="15" customHeight="1">
      <c r="A35" s="65"/>
      <c r="B35" s="251"/>
      <c r="C35" s="251"/>
      <c r="D35" s="251"/>
      <c r="E35" s="251"/>
      <c r="F35" s="251"/>
      <c r="G35" s="251"/>
      <c r="H35" s="251"/>
      <c r="I35" s="251"/>
    </row>
    <row r="36" spans="1:9" ht="15" customHeight="1">
      <c r="A36" s="252"/>
      <c r="B36" s="251"/>
      <c r="C36" s="251"/>
      <c r="D36" s="251"/>
      <c r="E36" s="251"/>
      <c r="F36" s="251"/>
      <c r="G36" s="251"/>
      <c r="H36" s="251"/>
      <c r="I36" s="251"/>
    </row>
    <row r="37" spans="1:9" ht="15" customHeight="1">
      <c r="B37" s="251"/>
      <c r="C37" s="251"/>
      <c r="D37" s="251"/>
      <c r="E37" s="251"/>
      <c r="F37" s="251"/>
      <c r="G37" s="251"/>
      <c r="H37" s="251"/>
      <c r="I37" s="251"/>
    </row>
    <row r="38" spans="1:9" ht="15" customHeight="1">
      <c r="B38" s="251"/>
      <c r="C38" s="251"/>
      <c r="D38" s="251"/>
      <c r="E38" s="251"/>
      <c r="F38" s="251"/>
      <c r="G38" s="251"/>
      <c r="H38" s="251"/>
      <c r="I38" s="251"/>
    </row>
    <row r="39" spans="1:9" ht="15" customHeight="1">
      <c r="B39" s="251"/>
      <c r="C39" s="251"/>
      <c r="D39" s="251"/>
      <c r="E39" s="251"/>
      <c r="F39" s="251"/>
      <c r="G39" s="251"/>
      <c r="H39" s="251"/>
      <c r="I39" s="251"/>
    </row>
    <row r="40" spans="1:9" ht="15" customHeight="1">
      <c r="B40" s="251"/>
      <c r="C40" s="251"/>
      <c r="D40" s="251"/>
      <c r="E40" s="251"/>
      <c r="F40" s="251"/>
      <c r="G40" s="251"/>
      <c r="H40" s="251"/>
      <c r="I40" s="251"/>
    </row>
    <row r="41" spans="1:9" ht="15" customHeight="1">
      <c r="B41" s="251"/>
      <c r="C41" s="251"/>
      <c r="D41" s="251"/>
      <c r="E41" s="251"/>
      <c r="F41" s="251"/>
      <c r="G41" s="251"/>
      <c r="H41" s="251"/>
      <c r="I41" s="251"/>
    </row>
    <row r="42" spans="1:9" ht="15" customHeight="1">
      <c r="B42" s="251"/>
      <c r="C42" s="251"/>
      <c r="D42" s="251"/>
      <c r="E42" s="251"/>
      <c r="F42" s="251"/>
      <c r="G42" s="251"/>
      <c r="H42" s="251"/>
      <c r="I42" s="251"/>
    </row>
    <row r="43" spans="1:9" ht="15" customHeight="1">
      <c r="B43" s="251"/>
      <c r="C43" s="251"/>
      <c r="D43" s="251"/>
      <c r="E43" s="251"/>
      <c r="F43" s="251"/>
      <c r="G43" s="251"/>
      <c r="H43" s="251"/>
      <c r="I43" s="251"/>
    </row>
    <row r="44" spans="1:9" ht="15" customHeight="1">
      <c r="B44" s="251"/>
      <c r="C44" s="251"/>
      <c r="D44" s="251"/>
      <c r="E44" s="251"/>
      <c r="F44" s="251"/>
      <c r="G44" s="251"/>
      <c r="H44" s="251"/>
      <c r="I44" s="251"/>
    </row>
    <row r="45" spans="1:9" ht="15" customHeight="1">
      <c r="B45" s="251"/>
      <c r="C45" s="251"/>
      <c r="D45" s="251"/>
      <c r="E45" s="251"/>
      <c r="F45" s="251"/>
      <c r="G45" s="251"/>
      <c r="H45" s="251"/>
      <c r="I45" s="251"/>
    </row>
    <row r="46" spans="1:9" ht="15" customHeight="1">
      <c r="B46" s="251"/>
      <c r="C46" s="251"/>
      <c r="D46" s="251"/>
      <c r="E46" s="251"/>
      <c r="F46" s="251"/>
      <c r="G46" s="251"/>
      <c r="H46" s="251"/>
      <c r="I46" s="251"/>
    </row>
    <row r="47" spans="1:9" ht="15" customHeight="1">
      <c r="B47" s="251"/>
      <c r="C47" s="251"/>
      <c r="D47" s="251"/>
      <c r="E47" s="251"/>
      <c r="F47" s="251"/>
      <c r="G47" s="251"/>
      <c r="H47" s="251"/>
      <c r="I47" s="251"/>
    </row>
    <row r="48" spans="1:9" ht="15" customHeight="1">
      <c r="B48" s="251"/>
      <c r="C48" s="251"/>
      <c r="D48" s="251"/>
      <c r="E48" s="251"/>
      <c r="F48" s="251"/>
      <c r="G48" s="251"/>
      <c r="H48" s="251"/>
    </row>
    <row r="49" spans="2:8" ht="15" customHeight="1">
      <c r="B49" s="250"/>
      <c r="C49" s="250"/>
      <c r="D49" s="250"/>
      <c r="E49" s="250"/>
      <c r="F49" s="250"/>
      <c r="G49" s="250"/>
      <c r="H49" s="250"/>
    </row>
    <row r="50" spans="2:8" ht="15" customHeight="1">
      <c r="B50" s="250"/>
      <c r="C50" s="250"/>
      <c r="D50" s="250"/>
      <c r="E50" s="250"/>
      <c r="F50" s="250"/>
      <c r="G50" s="250"/>
      <c r="H50" s="250"/>
    </row>
    <row r="51" spans="2:8" ht="15" customHeight="1">
      <c r="B51" s="250"/>
      <c r="C51" s="250"/>
      <c r="D51" s="250"/>
      <c r="E51" s="250"/>
      <c r="F51" s="250"/>
      <c r="G51" s="250"/>
      <c r="H51" s="250"/>
    </row>
    <row r="52" spans="2:8" ht="15" customHeight="1">
      <c r="B52" s="250"/>
      <c r="C52" s="250"/>
      <c r="D52" s="250"/>
      <c r="E52" s="250"/>
      <c r="F52" s="250"/>
      <c r="G52" s="250"/>
      <c r="H52" s="250"/>
    </row>
    <row r="53" spans="2:8" ht="15" customHeight="1">
      <c r="B53" s="250"/>
      <c r="C53" s="250"/>
      <c r="D53" s="250"/>
      <c r="E53" s="250"/>
      <c r="F53" s="250"/>
      <c r="G53" s="250"/>
      <c r="H53" s="250"/>
    </row>
    <row r="54" spans="2:8" ht="15" customHeight="1">
      <c r="B54" s="250"/>
      <c r="C54" s="250"/>
      <c r="D54" s="250"/>
      <c r="E54" s="250"/>
      <c r="F54" s="250"/>
      <c r="G54" s="250"/>
      <c r="H54" s="250"/>
    </row>
    <row r="55" spans="2:8" ht="15" customHeight="1">
      <c r="B55" s="250"/>
      <c r="C55" s="250"/>
      <c r="D55" s="250"/>
      <c r="E55" s="250"/>
      <c r="F55" s="250"/>
      <c r="G55" s="250"/>
      <c r="H55" s="250"/>
    </row>
    <row r="56" spans="2:8" ht="15" customHeight="1">
      <c r="B56" s="250"/>
      <c r="C56" s="250"/>
      <c r="D56" s="250"/>
      <c r="E56" s="250"/>
      <c r="F56" s="250"/>
      <c r="G56" s="250"/>
      <c r="H56" s="250"/>
    </row>
    <row r="57" spans="2:8" ht="15" customHeight="1">
      <c r="B57" s="250"/>
      <c r="C57" s="250"/>
      <c r="D57" s="250"/>
      <c r="E57" s="250"/>
      <c r="F57" s="250"/>
      <c r="G57" s="250"/>
      <c r="H57" s="250"/>
    </row>
    <row r="58" spans="2:8" ht="15" customHeight="1">
      <c r="B58" s="250"/>
      <c r="C58" s="250"/>
      <c r="D58" s="250"/>
      <c r="E58" s="250"/>
      <c r="F58" s="250"/>
      <c r="G58" s="250"/>
      <c r="H58" s="250"/>
    </row>
    <row r="59" spans="2:8" ht="15" customHeight="1">
      <c r="B59" s="250"/>
      <c r="C59" s="250"/>
      <c r="D59" s="250"/>
      <c r="E59" s="250"/>
      <c r="F59" s="250"/>
      <c r="G59" s="250"/>
      <c r="H59" s="250"/>
    </row>
    <row r="60" spans="2:8" ht="15" customHeight="1">
      <c r="B60" s="250"/>
      <c r="C60" s="250"/>
      <c r="D60" s="250"/>
      <c r="E60" s="250"/>
      <c r="F60" s="250"/>
      <c r="G60" s="250"/>
      <c r="H60" s="250"/>
    </row>
    <row r="61" spans="2:8" ht="15" customHeight="1">
      <c r="B61" s="250"/>
      <c r="C61" s="250"/>
      <c r="D61" s="250"/>
      <c r="E61" s="250"/>
      <c r="F61" s="250"/>
      <c r="G61" s="250"/>
      <c r="H61" s="250"/>
    </row>
    <row r="62" spans="2:8" ht="15" customHeight="1">
      <c r="B62" s="250"/>
      <c r="C62" s="250"/>
      <c r="D62" s="250"/>
      <c r="E62" s="250"/>
      <c r="F62" s="250"/>
      <c r="G62" s="250"/>
      <c r="H62" s="250"/>
    </row>
    <row r="63" spans="2:8" ht="15" customHeight="1">
      <c r="B63" s="250"/>
      <c r="C63" s="250"/>
      <c r="D63" s="250"/>
      <c r="E63" s="250"/>
      <c r="F63" s="250"/>
      <c r="G63" s="250"/>
      <c r="H63" s="250"/>
    </row>
    <row r="64" spans="2:8" ht="15" customHeight="1">
      <c r="B64" s="250"/>
      <c r="C64" s="250"/>
      <c r="D64" s="250"/>
      <c r="E64" s="250"/>
      <c r="F64" s="250"/>
      <c r="G64" s="250"/>
      <c r="H64" s="250"/>
    </row>
    <row r="65" spans="2:8" ht="15" customHeight="1">
      <c r="B65" s="250"/>
      <c r="C65" s="250"/>
      <c r="D65" s="250"/>
      <c r="E65" s="250"/>
      <c r="F65" s="250"/>
      <c r="G65" s="250"/>
      <c r="H65" s="250"/>
    </row>
    <row r="66" spans="2:8" ht="15" customHeight="1">
      <c r="B66" s="250"/>
      <c r="C66" s="250"/>
      <c r="D66" s="250"/>
      <c r="E66" s="250"/>
      <c r="F66" s="250"/>
      <c r="G66" s="250"/>
      <c r="H66" s="250"/>
    </row>
    <row r="67" spans="2:8" ht="15" customHeight="1">
      <c r="B67" s="250"/>
      <c r="C67" s="250"/>
      <c r="D67" s="250"/>
      <c r="E67" s="250"/>
      <c r="F67" s="250"/>
      <c r="G67" s="250"/>
      <c r="H67" s="250"/>
    </row>
    <row r="68" spans="2:8" ht="15" customHeight="1">
      <c r="B68" s="250"/>
      <c r="C68" s="250"/>
      <c r="D68" s="250"/>
      <c r="E68" s="250"/>
      <c r="F68" s="250"/>
      <c r="G68" s="250"/>
      <c r="H68" s="250"/>
    </row>
    <row r="69" spans="2:8" ht="15" customHeight="1">
      <c r="B69" s="250"/>
      <c r="C69" s="250"/>
      <c r="D69" s="250"/>
      <c r="E69" s="250"/>
      <c r="F69" s="250"/>
      <c r="G69" s="250"/>
      <c r="H69" s="250"/>
    </row>
    <row r="70" spans="2:8" ht="15" customHeight="1">
      <c r="B70" s="250"/>
      <c r="C70" s="250"/>
      <c r="D70" s="250"/>
      <c r="E70" s="250"/>
      <c r="F70" s="250"/>
      <c r="G70" s="250"/>
      <c r="H70" s="250"/>
    </row>
    <row r="71" spans="2:8" ht="15" customHeight="1">
      <c r="B71" s="250"/>
      <c r="C71" s="250"/>
      <c r="D71" s="250"/>
      <c r="E71" s="250"/>
      <c r="F71" s="250"/>
      <c r="G71" s="250"/>
      <c r="H71" s="250"/>
    </row>
    <row r="72" spans="2:8" ht="15" customHeight="1">
      <c r="B72" s="250"/>
      <c r="C72" s="250"/>
      <c r="D72" s="250"/>
      <c r="E72" s="250"/>
      <c r="F72" s="250"/>
      <c r="G72" s="250"/>
      <c r="H72" s="250"/>
    </row>
    <row r="73" spans="2:8" ht="15" customHeight="1">
      <c r="B73" s="250"/>
      <c r="C73" s="250"/>
      <c r="D73" s="250"/>
      <c r="E73" s="250"/>
      <c r="F73" s="250"/>
      <c r="G73" s="250"/>
      <c r="H73" s="250"/>
    </row>
    <row r="74" spans="2:8" ht="15" customHeight="1">
      <c r="B74" s="250"/>
      <c r="C74" s="250"/>
      <c r="D74" s="250"/>
      <c r="E74" s="250"/>
      <c r="F74" s="250"/>
      <c r="G74" s="250"/>
      <c r="H74" s="250"/>
    </row>
    <row r="75" spans="2:8" ht="15" customHeight="1">
      <c r="B75" s="250"/>
      <c r="C75" s="250"/>
      <c r="D75" s="250"/>
      <c r="E75" s="250"/>
      <c r="F75" s="250"/>
      <c r="G75" s="250"/>
      <c r="H75" s="250"/>
    </row>
    <row r="76" spans="2:8" ht="15" customHeight="1">
      <c r="B76" s="250"/>
      <c r="C76" s="250"/>
      <c r="D76" s="250"/>
      <c r="E76" s="250"/>
      <c r="F76" s="250"/>
      <c r="G76" s="250"/>
      <c r="H76" s="250"/>
    </row>
    <row r="77" spans="2:8" ht="15" customHeight="1">
      <c r="B77" s="250"/>
      <c r="C77" s="250"/>
      <c r="D77" s="250"/>
      <c r="E77" s="250"/>
      <c r="F77" s="250"/>
      <c r="G77" s="250"/>
      <c r="H77" s="250"/>
    </row>
    <row r="78" spans="2:8" ht="15" customHeight="1">
      <c r="B78" s="250"/>
      <c r="C78" s="250"/>
      <c r="D78" s="250"/>
      <c r="E78" s="250"/>
      <c r="F78" s="250"/>
      <c r="G78" s="250"/>
      <c r="H78" s="250"/>
    </row>
    <row r="79" spans="2:8" ht="15" customHeight="1">
      <c r="B79" s="250"/>
      <c r="C79" s="250"/>
      <c r="D79" s="250"/>
      <c r="E79" s="250"/>
      <c r="F79" s="250"/>
      <c r="G79" s="250"/>
      <c r="H79" s="250"/>
    </row>
    <row r="80" spans="2:8" ht="15" customHeight="1">
      <c r="B80" s="250"/>
      <c r="C80" s="250"/>
      <c r="D80" s="250"/>
      <c r="E80" s="250"/>
      <c r="F80" s="250"/>
      <c r="G80" s="250"/>
      <c r="H80" s="250"/>
    </row>
    <row r="81" spans="2:8" ht="15" customHeight="1">
      <c r="B81" s="250"/>
      <c r="C81" s="250"/>
      <c r="D81" s="250"/>
      <c r="E81" s="250"/>
      <c r="F81" s="250"/>
      <c r="G81" s="250"/>
      <c r="H81" s="250"/>
    </row>
    <row r="82" spans="2:8" ht="15" customHeight="1">
      <c r="B82" s="250"/>
      <c r="C82" s="250"/>
      <c r="D82" s="250"/>
      <c r="E82" s="250"/>
      <c r="F82" s="250"/>
      <c r="G82" s="250"/>
      <c r="H82" s="250"/>
    </row>
    <row r="83" spans="2:8" ht="15" customHeight="1">
      <c r="B83" s="250"/>
      <c r="C83" s="250"/>
      <c r="D83" s="250"/>
      <c r="E83" s="250"/>
      <c r="F83" s="250"/>
      <c r="G83" s="250"/>
      <c r="H83" s="250"/>
    </row>
    <row r="84" spans="2:8" ht="15" customHeight="1">
      <c r="B84" s="250"/>
      <c r="C84" s="250"/>
      <c r="D84" s="250"/>
      <c r="E84" s="250"/>
      <c r="F84" s="250"/>
      <c r="G84" s="250"/>
      <c r="H84" s="250"/>
    </row>
    <row r="85" spans="2:8" ht="15" customHeight="1">
      <c r="B85" s="250"/>
      <c r="C85" s="250"/>
      <c r="D85" s="250"/>
      <c r="E85" s="250"/>
      <c r="F85" s="250"/>
      <c r="G85" s="250"/>
      <c r="H85" s="250"/>
    </row>
    <row r="86" spans="2:8" ht="15" customHeight="1">
      <c r="B86" s="250"/>
      <c r="C86" s="250"/>
      <c r="D86" s="250"/>
      <c r="E86" s="250"/>
      <c r="F86" s="250"/>
      <c r="G86" s="250"/>
      <c r="H86" s="250"/>
    </row>
    <row r="87" spans="2:8" ht="15" customHeight="1">
      <c r="B87" s="250"/>
      <c r="C87" s="250"/>
      <c r="D87" s="250"/>
      <c r="E87" s="250"/>
      <c r="F87" s="250"/>
      <c r="G87" s="250"/>
      <c r="H87" s="250"/>
    </row>
    <row r="88" spans="2:8" ht="15" customHeight="1">
      <c r="B88" s="250"/>
      <c r="C88" s="250"/>
      <c r="D88" s="250"/>
      <c r="E88" s="250"/>
      <c r="F88" s="250"/>
      <c r="G88" s="250"/>
      <c r="H88" s="250"/>
    </row>
    <row r="89" spans="2:8" ht="15" customHeight="1">
      <c r="B89" s="250"/>
      <c r="C89" s="250"/>
      <c r="D89" s="250"/>
      <c r="E89" s="250"/>
      <c r="F89" s="250"/>
      <c r="G89" s="250"/>
      <c r="H89" s="250"/>
    </row>
    <row r="90" spans="2:8" ht="15" customHeight="1">
      <c r="B90" s="250"/>
      <c r="C90" s="250"/>
      <c r="D90" s="250"/>
      <c r="E90" s="250"/>
      <c r="F90" s="250"/>
      <c r="G90" s="250"/>
      <c r="H90" s="250"/>
    </row>
    <row r="91" spans="2:8" ht="15" customHeight="1">
      <c r="B91" s="250"/>
      <c r="C91" s="250"/>
      <c r="D91" s="250"/>
      <c r="E91" s="250"/>
      <c r="F91" s="250"/>
      <c r="G91" s="250"/>
      <c r="H91" s="250"/>
    </row>
    <row r="92" spans="2:8" ht="15" customHeight="1">
      <c r="B92" s="250"/>
      <c r="C92" s="250"/>
      <c r="D92" s="250"/>
      <c r="E92" s="250"/>
      <c r="F92" s="250"/>
      <c r="G92" s="250"/>
      <c r="H92" s="250"/>
    </row>
    <row r="93" spans="2:8" ht="15" customHeight="1">
      <c r="B93" s="250"/>
      <c r="C93" s="250"/>
      <c r="D93" s="250"/>
      <c r="E93" s="250"/>
      <c r="F93" s="250"/>
      <c r="G93" s="250"/>
      <c r="H93" s="250"/>
    </row>
    <row r="94" spans="2:8" ht="15" customHeight="1">
      <c r="B94" s="250"/>
      <c r="C94" s="250"/>
      <c r="D94" s="250"/>
      <c r="E94" s="250"/>
      <c r="F94" s="250"/>
      <c r="G94" s="250"/>
      <c r="H94" s="250"/>
    </row>
    <row r="95" spans="2:8" ht="15" customHeight="1">
      <c r="B95" s="250"/>
      <c r="C95" s="250"/>
      <c r="D95" s="250"/>
      <c r="E95" s="250"/>
      <c r="F95" s="250"/>
      <c r="G95" s="250"/>
      <c r="H95" s="250"/>
    </row>
    <row r="96" spans="2:8" ht="15" customHeight="1">
      <c r="B96" s="250"/>
      <c r="C96" s="250"/>
      <c r="D96" s="250"/>
      <c r="E96" s="250"/>
      <c r="F96" s="250"/>
      <c r="G96" s="250"/>
      <c r="H96" s="250"/>
    </row>
    <row r="97" spans="2:8" ht="15" customHeight="1">
      <c r="B97" s="250"/>
      <c r="C97" s="250"/>
      <c r="D97" s="250"/>
      <c r="E97" s="250"/>
      <c r="F97" s="250"/>
      <c r="G97" s="250"/>
      <c r="H97" s="250"/>
    </row>
    <row r="98" spans="2:8" ht="15" customHeight="1">
      <c r="B98" s="250"/>
      <c r="C98" s="250"/>
      <c r="D98" s="250"/>
      <c r="E98" s="250"/>
      <c r="F98" s="250"/>
      <c r="G98" s="250"/>
      <c r="H98" s="250"/>
    </row>
    <row r="99" spans="2:8" ht="15" customHeight="1">
      <c r="B99" s="250"/>
      <c r="C99" s="250"/>
      <c r="D99" s="250"/>
      <c r="E99" s="250"/>
      <c r="F99" s="250"/>
      <c r="G99" s="250"/>
      <c r="H99" s="250"/>
    </row>
    <row r="100" spans="2:8" ht="15" customHeight="1">
      <c r="B100" s="250"/>
      <c r="C100" s="250"/>
      <c r="D100" s="250"/>
      <c r="E100" s="250"/>
      <c r="F100" s="250"/>
      <c r="G100" s="250"/>
      <c r="H100" s="250"/>
    </row>
  </sheetData>
  <hyperlinks>
    <hyperlink ref="A1" location="Content!A1" display="&lt;&lt;"/>
  </hyperlinks>
  <pageMargins left="0.7" right="0.7" top="0.75" bottom="0.75" header="0.3" footer="0.3"/>
  <pageSetup paperSize="9" orientation="portrait" r:id="rId1"/>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4"/>
  <dimension ref="A1:W44"/>
  <sheetViews>
    <sheetView showGridLines="0" zoomScaleNormal="100" workbookViewId="0"/>
  </sheetViews>
  <sheetFormatPr defaultColWidth="8.44140625" defaultRowHeight="13.2"/>
  <cols>
    <col min="1" max="1" width="8.44140625" style="225"/>
    <col min="2" max="6" width="10.44140625" style="225" customWidth="1"/>
    <col min="7" max="16384" width="8.44140625" style="19"/>
  </cols>
  <sheetData>
    <row r="1" spans="1:23" ht="12.6" customHeight="1">
      <c r="A1" s="232" t="s">
        <v>9</v>
      </c>
      <c r="B1" s="22" t="str">
        <f>IF(Content!$E$1=1,B2,B3)</f>
        <v>International reserves, USD billions</v>
      </c>
      <c r="C1" s="22" t="str">
        <f>IF(Content!$E$1=1,C2,C3)</f>
        <v>As a percentage of the IMF composite criterion (RHS)</v>
      </c>
      <c r="D1" s="22"/>
      <c r="E1" s="22"/>
      <c r="F1" s="22"/>
      <c r="G1" s="22" t="str">
        <f>IF(Content!$E$1=1,G2,G3)</f>
        <v>Gross international reserves</v>
      </c>
      <c r="N1" s="108"/>
      <c r="O1" s="108"/>
      <c r="P1" s="331" t="str">
        <f>IF(Content!$E$1=1,P2,P3)</f>
        <v>Adequate level
100%-150%</v>
      </c>
      <c r="S1" s="107"/>
      <c r="T1" s="109"/>
      <c r="U1" s="109"/>
      <c r="V1" s="109"/>
      <c r="W1" s="109"/>
    </row>
    <row r="2" spans="1:23" ht="13.2" hidden="1" customHeight="1">
      <c r="A2" s="147"/>
      <c r="B2" t="s">
        <v>382</v>
      </c>
      <c r="C2" t="s">
        <v>383</v>
      </c>
      <c r="G2" s="19" t="s">
        <v>386</v>
      </c>
      <c r="P2" s="332" t="s">
        <v>385</v>
      </c>
      <c r="S2" s="107"/>
    </row>
    <row r="3" spans="1:23" ht="13.2" hidden="1" customHeight="1">
      <c r="B3" t="s">
        <v>388</v>
      </c>
      <c r="C3" t="s">
        <v>384</v>
      </c>
      <c r="G3" s="19" t="s">
        <v>387</v>
      </c>
      <c r="P3" s="332" t="s">
        <v>389</v>
      </c>
    </row>
    <row r="4" spans="1:23">
      <c r="A4" s="65" t="s">
        <v>37</v>
      </c>
      <c r="B4" s="255">
        <v>31.9</v>
      </c>
      <c r="C4" s="255">
        <v>84.4</v>
      </c>
      <c r="D4" s="256"/>
      <c r="E4" s="249" t="s">
        <v>37</v>
      </c>
      <c r="F4" s="257"/>
      <c r="K4" s="111"/>
      <c r="L4" s="111"/>
      <c r="M4" s="111"/>
      <c r="N4" s="111"/>
      <c r="O4" s="111"/>
      <c r="P4" s="111"/>
      <c r="Q4" s="111"/>
      <c r="S4" s="110"/>
      <c r="T4" s="111"/>
      <c r="U4" s="111"/>
      <c r="V4" s="111"/>
      <c r="W4" s="112"/>
    </row>
    <row r="5" spans="1:23">
      <c r="A5" s="65" t="s">
        <v>35</v>
      </c>
      <c r="B5" s="255">
        <v>39</v>
      </c>
      <c r="C5" s="255">
        <v>97.4</v>
      </c>
      <c r="D5" s="256"/>
      <c r="E5" s="249"/>
      <c r="F5" s="257"/>
      <c r="K5" s="111"/>
      <c r="L5" s="111"/>
      <c r="M5" s="111"/>
      <c r="N5" s="111"/>
      <c r="O5" s="111"/>
      <c r="P5" s="111"/>
      <c r="Q5" s="111"/>
      <c r="S5" s="110"/>
      <c r="T5" s="111"/>
      <c r="U5" s="111"/>
      <c r="V5" s="111"/>
      <c r="W5" s="112"/>
    </row>
    <row r="6" spans="1:23">
      <c r="A6" s="65" t="s">
        <v>38</v>
      </c>
      <c r="B6" s="255">
        <v>39.700000000000003</v>
      </c>
      <c r="C6" s="255">
        <v>98.4</v>
      </c>
      <c r="D6" s="256"/>
      <c r="E6" s="249" t="s">
        <v>38</v>
      </c>
      <c r="F6" s="257"/>
      <c r="K6" s="111"/>
      <c r="L6" s="111"/>
      <c r="M6" s="111"/>
      <c r="N6" s="111"/>
      <c r="O6" s="111"/>
      <c r="P6" s="111"/>
      <c r="Q6" s="111"/>
      <c r="S6" s="110"/>
      <c r="T6" s="111"/>
      <c r="U6" s="111"/>
      <c r="V6" s="111"/>
      <c r="W6" s="112"/>
    </row>
    <row r="7" spans="1:23">
      <c r="A7" s="65" t="s">
        <v>36</v>
      </c>
      <c r="B7" s="255">
        <v>40.5</v>
      </c>
      <c r="C7" s="255">
        <v>124.2</v>
      </c>
      <c r="D7" s="256"/>
      <c r="E7" s="249"/>
      <c r="F7" s="257"/>
      <c r="K7" s="111"/>
      <c r="L7" s="111"/>
      <c r="M7" s="111"/>
      <c r="N7" s="111"/>
      <c r="O7" s="111"/>
      <c r="P7" s="111"/>
      <c r="Q7" s="111"/>
      <c r="S7" s="110"/>
      <c r="T7" s="111"/>
      <c r="U7" s="111"/>
      <c r="V7" s="111"/>
      <c r="W7" s="112"/>
    </row>
    <row r="8" spans="1:23">
      <c r="A8" s="65" t="s">
        <v>58</v>
      </c>
      <c r="B8" s="255">
        <v>43.8</v>
      </c>
      <c r="C8" s="255">
        <v>129.5</v>
      </c>
      <c r="D8" s="256"/>
      <c r="E8" s="249" t="s">
        <v>58</v>
      </c>
      <c r="F8" s="257"/>
      <c r="K8" s="111"/>
      <c r="L8" s="111"/>
      <c r="M8" s="111"/>
      <c r="N8" s="111"/>
      <c r="O8" s="111"/>
      <c r="P8" s="111"/>
      <c r="Q8" s="111"/>
      <c r="S8" s="110"/>
      <c r="T8" s="111"/>
      <c r="U8" s="111"/>
      <c r="V8" s="111"/>
      <c r="W8" s="112"/>
    </row>
    <row r="9" spans="1:23">
      <c r="A9" s="65" t="s">
        <v>59</v>
      </c>
      <c r="B9" s="255">
        <v>37.9</v>
      </c>
      <c r="C9" s="255">
        <v>111.4</v>
      </c>
      <c r="D9" s="256"/>
      <c r="E9" s="249"/>
      <c r="F9" s="257"/>
      <c r="K9" s="111"/>
      <c r="L9" s="111"/>
      <c r="M9" s="111"/>
      <c r="N9" s="111"/>
      <c r="O9" s="111"/>
      <c r="P9" s="111"/>
      <c r="Q9" s="111"/>
      <c r="S9" s="110"/>
      <c r="T9" s="111"/>
      <c r="U9" s="111"/>
      <c r="V9" s="111"/>
      <c r="W9" s="112"/>
    </row>
    <row r="10" spans="1:23">
      <c r="A10" s="65" t="s">
        <v>60</v>
      </c>
      <c r="B10" s="255">
        <v>38.9</v>
      </c>
      <c r="C10" s="255">
        <v>112.5</v>
      </c>
      <c r="D10" s="256"/>
      <c r="E10" s="249" t="s">
        <v>60</v>
      </c>
      <c r="F10" s="257"/>
      <c r="K10" s="111"/>
      <c r="L10" s="111"/>
      <c r="M10" s="111"/>
      <c r="N10" s="111"/>
      <c r="O10" s="111"/>
      <c r="P10" s="111"/>
      <c r="Q10" s="111"/>
      <c r="S10" s="110"/>
      <c r="T10" s="111"/>
      <c r="U10" s="111"/>
      <c r="V10" s="111"/>
      <c r="W10" s="112"/>
    </row>
    <row r="11" spans="1:23">
      <c r="A11" s="65" t="s">
        <v>61</v>
      </c>
      <c r="B11" s="255">
        <v>43.8</v>
      </c>
      <c r="C11" s="255">
        <v>121.2</v>
      </c>
      <c r="D11" s="256"/>
      <c r="E11" s="249"/>
      <c r="F11" s="257"/>
      <c r="G11" s="113"/>
      <c r="K11" s="111"/>
      <c r="L11" s="111"/>
      <c r="M11" s="111"/>
      <c r="N11" s="111"/>
      <c r="O11" s="111"/>
      <c r="P11" s="111"/>
      <c r="Q11" s="111"/>
      <c r="S11" s="110"/>
      <c r="T11" s="111"/>
      <c r="U11" s="111"/>
      <c r="V11" s="111"/>
      <c r="W11" s="112"/>
    </row>
    <row r="12" spans="1:23">
      <c r="A12" s="65" t="s">
        <v>156</v>
      </c>
      <c r="B12" s="255">
        <v>42.4</v>
      </c>
      <c r="C12" s="255">
        <v>113.3</v>
      </c>
      <c r="D12" s="256"/>
      <c r="E12" s="249" t="s">
        <v>156</v>
      </c>
      <c r="F12" s="256"/>
      <c r="K12" s="111"/>
      <c r="L12" s="111"/>
      <c r="M12" s="111"/>
      <c r="N12" s="111"/>
      <c r="O12" s="111"/>
      <c r="P12" s="111"/>
      <c r="Q12" s="111"/>
      <c r="S12" s="110"/>
      <c r="T12" s="111"/>
      <c r="U12" s="111"/>
      <c r="V12" s="111"/>
      <c r="W12" s="112"/>
    </row>
    <row r="13" spans="1:23">
      <c r="A13" s="65" t="s">
        <v>157</v>
      </c>
      <c r="B13" s="330">
        <v>45.1</v>
      </c>
      <c r="C13" s="330">
        <v>110.7</v>
      </c>
      <c r="D13" s="257"/>
      <c r="E13" s="249"/>
      <c r="F13" s="256"/>
      <c r="K13" s="111"/>
      <c r="L13" s="111"/>
      <c r="M13" s="111"/>
      <c r="N13" s="111"/>
      <c r="O13" s="111"/>
      <c r="P13" s="111"/>
      <c r="Q13" s="111"/>
      <c r="S13" s="110"/>
      <c r="T13" s="111"/>
      <c r="U13" s="111"/>
      <c r="V13" s="111"/>
      <c r="W13" s="112"/>
    </row>
    <row r="14" spans="1:23">
      <c r="A14" s="65" t="s">
        <v>158</v>
      </c>
      <c r="B14" s="330">
        <v>46.6</v>
      </c>
      <c r="C14" s="330">
        <v>110.8</v>
      </c>
      <c r="D14" s="257"/>
      <c r="E14" s="249" t="s">
        <v>158</v>
      </c>
      <c r="F14" s="256"/>
      <c r="K14" s="111"/>
      <c r="L14" s="111"/>
      <c r="M14" s="111"/>
      <c r="N14" s="111"/>
      <c r="O14" s="111"/>
      <c r="P14" s="111"/>
      <c r="Q14" s="111"/>
      <c r="S14" s="110"/>
      <c r="T14" s="111"/>
      <c r="U14" s="111"/>
      <c r="V14" s="111"/>
      <c r="W14" s="112"/>
    </row>
    <row r="15" spans="1:23">
      <c r="A15" s="65" t="s">
        <v>159</v>
      </c>
      <c r="B15" s="330">
        <v>53.6</v>
      </c>
      <c r="C15" s="330">
        <v>119.3</v>
      </c>
      <c r="D15" s="257"/>
      <c r="E15" s="249"/>
      <c r="G15" s="113"/>
      <c r="K15" s="111"/>
      <c r="L15" s="111"/>
      <c r="M15" s="111"/>
      <c r="N15" s="111"/>
      <c r="O15" s="111"/>
      <c r="P15" s="111"/>
      <c r="Q15" s="111"/>
      <c r="S15" s="110"/>
      <c r="T15" s="111"/>
      <c r="U15" s="111"/>
      <c r="V15" s="111"/>
      <c r="W15" s="112"/>
    </row>
    <row r="16" spans="1:23">
      <c r="A16" s="65" t="s">
        <v>238</v>
      </c>
      <c r="B16" s="330">
        <v>49.9</v>
      </c>
      <c r="C16" s="330">
        <v>108.1</v>
      </c>
      <c r="D16" s="257"/>
      <c r="E16" s="249" t="s">
        <v>238</v>
      </c>
    </row>
    <row r="17" spans="1:17">
      <c r="A17" s="65" t="s">
        <v>239</v>
      </c>
      <c r="B17" s="330">
        <v>48.1</v>
      </c>
      <c r="C17" s="330">
        <v>101.7</v>
      </c>
      <c r="D17" s="257"/>
      <c r="E17" s="249"/>
    </row>
    <row r="18" spans="1:17">
      <c r="A18" s="65" t="s">
        <v>240</v>
      </c>
      <c r="B18" s="330">
        <v>50</v>
      </c>
      <c r="C18" s="330">
        <v>101.7</v>
      </c>
      <c r="D18" s="257"/>
      <c r="E18" s="249" t="s">
        <v>240</v>
      </c>
      <c r="G18" s="225"/>
    </row>
    <row r="19" spans="1:17">
      <c r="A19" s="65" t="s">
        <v>241</v>
      </c>
      <c r="B19" s="330">
        <v>52.2</v>
      </c>
      <c r="C19" s="330">
        <v>102.2</v>
      </c>
      <c r="D19" s="257"/>
      <c r="E19" s="249"/>
      <c r="G19" s="225"/>
    </row>
    <row r="20" spans="1:17">
      <c r="A20" s="65" t="s">
        <v>399</v>
      </c>
      <c r="B20" s="330">
        <v>55.7</v>
      </c>
      <c r="C20" s="330">
        <v>105.1</v>
      </c>
      <c r="D20" s="257"/>
      <c r="E20" s="249" t="s">
        <v>399</v>
      </c>
      <c r="G20" s="225"/>
    </row>
    <row r="21" spans="1:17">
      <c r="A21" s="65" t="s">
        <v>400</v>
      </c>
      <c r="B21" s="330">
        <v>57.2</v>
      </c>
      <c r="C21" s="330">
        <v>104.5</v>
      </c>
      <c r="D21" s="257"/>
      <c r="E21" s="249"/>
      <c r="G21" s="22" t="str">
        <f>IF(Content!$E$1=1,G22,G23)</f>
        <v>Source: NBU staff estimates.</v>
      </c>
      <c r="K21" s="111"/>
      <c r="Q21" s="111"/>
    </row>
    <row r="22" spans="1:17">
      <c r="A22" s="65" t="s">
        <v>401</v>
      </c>
      <c r="B22" s="330">
        <v>59.1</v>
      </c>
      <c r="C22" s="330">
        <v>104.6</v>
      </c>
      <c r="D22" s="257"/>
      <c r="E22" s="249"/>
      <c r="F22" s="257"/>
      <c r="G22" s="208" t="s">
        <v>75</v>
      </c>
    </row>
    <row r="23" spans="1:17">
      <c r="A23" s="65" t="s">
        <v>402</v>
      </c>
      <c r="B23" s="330">
        <v>59.2</v>
      </c>
      <c r="C23" s="330">
        <v>102</v>
      </c>
      <c r="D23" s="257"/>
      <c r="E23" s="249" t="s">
        <v>402</v>
      </c>
      <c r="F23" s="257"/>
      <c r="G23" s="208" t="s">
        <v>76</v>
      </c>
    </row>
    <row r="24" spans="1:17">
      <c r="A24" s="22"/>
      <c r="B24" s="257"/>
      <c r="C24" s="329"/>
      <c r="D24" s="257"/>
      <c r="E24" s="249"/>
      <c r="F24" s="257"/>
      <c r="G24" s="225"/>
    </row>
    <row r="25" spans="1:17">
      <c r="A25" s="22"/>
      <c r="B25" s="257"/>
      <c r="C25" s="329"/>
      <c r="D25" s="257"/>
      <c r="E25" s="249">
        <f t="shared" ref="E25" si="0">ROUND(D25,1)</f>
        <v>0</v>
      </c>
      <c r="F25" s="257"/>
      <c r="G25" s="225"/>
    </row>
    <row r="26" spans="1:17">
      <c r="A26" s="22"/>
      <c r="B26" s="257"/>
      <c r="C26" s="257"/>
      <c r="D26" s="257"/>
      <c r="E26" s="257"/>
      <c r="F26" s="257"/>
      <c r="G26" s="225"/>
    </row>
    <row r="27" spans="1:17">
      <c r="A27" s="22"/>
      <c r="B27" s="257"/>
      <c r="C27" s="257"/>
      <c r="D27" s="257"/>
      <c r="E27" s="257"/>
      <c r="F27" s="257"/>
      <c r="G27" s="41"/>
    </row>
    <row r="28" spans="1:17">
      <c r="A28" s="22"/>
      <c r="B28" s="257"/>
      <c r="C28" s="257"/>
      <c r="D28" s="257"/>
      <c r="E28" s="257"/>
      <c r="F28" s="257"/>
      <c r="G28" s="225"/>
    </row>
    <row r="29" spans="1:17">
      <c r="A29" s="22"/>
      <c r="B29" s="257"/>
      <c r="C29" s="257"/>
      <c r="D29" s="257"/>
      <c r="E29" s="257"/>
      <c r="F29" s="257"/>
      <c r="G29" s="225"/>
    </row>
    <row r="30" spans="1:17">
      <c r="A30" s="258"/>
      <c r="B30" s="257"/>
      <c r="C30" s="257"/>
      <c r="D30" s="257"/>
      <c r="E30" s="257"/>
      <c r="F30" s="257"/>
      <c r="G30" s="225"/>
    </row>
    <row r="31" spans="1:17">
      <c r="A31" s="258"/>
      <c r="B31" s="257"/>
      <c r="C31" s="257"/>
      <c r="D31" s="257"/>
      <c r="E31" s="257"/>
      <c r="F31" s="257"/>
      <c r="G31" s="225"/>
    </row>
    <row r="32" spans="1:17">
      <c r="A32" s="258"/>
      <c r="B32" s="257"/>
      <c r="C32" s="257"/>
      <c r="D32" s="257"/>
      <c r="E32" s="257"/>
      <c r="F32" s="257"/>
      <c r="G32" s="225"/>
    </row>
    <row r="33" spans="1:6">
      <c r="A33" s="258"/>
      <c r="B33" s="257"/>
      <c r="C33" s="257"/>
      <c r="D33" s="257"/>
      <c r="E33" s="257"/>
      <c r="F33" s="257"/>
    </row>
    <row r="34" spans="1:6">
      <c r="A34" s="258"/>
      <c r="B34" s="257"/>
      <c r="C34" s="257"/>
      <c r="D34" s="257"/>
      <c r="E34" s="257"/>
      <c r="F34" s="257"/>
    </row>
    <row r="35" spans="1:6">
      <c r="A35" s="258"/>
      <c r="B35" s="257"/>
      <c r="C35" s="257"/>
      <c r="D35" s="257"/>
      <c r="E35" s="257"/>
      <c r="F35" s="257"/>
    </row>
    <row r="36" spans="1:6">
      <c r="B36" s="257"/>
      <c r="C36" s="257"/>
      <c r="D36" s="257"/>
      <c r="E36" s="257"/>
      <c r="F36" s="257"/>
    </row>
    <row r="37" spans="1:6">
      <c r="B37" s="257"/>
      <c r="C37" s="257"/>
      <c r="D37" s="257"/>
      <c r="E37" s="257"/>
      <c r="F37" s="257"/>
    </row>
    <row r="38" spans="1:6">
      <c r="B38" s="257"/>
      <c r="C38" s="257"/>
      <c r="D38" s="257"/>
      <c r="E38" s="257"/>
      <c r="F38" s="257"/>
    </row>
    <row r="39" spans="1:6">
      <c r="B39" s="257"/>
      <c r="C39" s="257"/>
      <c r="D39" s="257"/>
      <c r="E39" s="257"/>
      <c r="F39" s="257"/>
    </row>
    <row r="40" spans="1:6">
      <c r="B40" s="257"/>
      <c r="C40" s="257"/>
      <c r="D40" s="257"/>
      <c r="E40" s="257"/>
      <c r="F40" s="257"/>
    </row>
    <row r="41" spans="1:6">
      <c r="B41" s="257"/>
      <c r="C41" s="257"/>
      <c r="D41" s="257"/>
      <c r="E41" s="257"/>
      <c r="F41" s="257"/>
    </row>
    <row r="42" spans="1:6">
      <c r="B42" s="257"/>
      <c r="C42" s="257"/>
      <c r="D42" s="257"/>
      <c r="E42" s="257"/>
      <c r="F42" s="257"/>
    </row>
    <row r="43" spans="1:6">
      <c r="B43" s="256"/>
      <c r="C43" s="256"/>
      <c r="D43" s="256"/>
      <c r="E43" s="256"/>
      <c r="F43" s="256"/>
    </row>
    <row r="44" spans="1:6">
      <c r="B44" s="256"/>
      <c r="C44" s="256"/>
      <c r="D44" s="256"/>
      <c r="E44" s="256"/>
      <c r="F44" s="256"/>
    </row>
  </sheetData>
  <hyperlinks>
    <hyperlink ref="A1" location="Content!A1" display="&lt;&lt;"/>
  </hyperlinks>
  <pageMargins left="0.7" right="0.7" top="0.75" bottom="0.75" header="0.3" footer="0.3"/>
  <pageSetup paperSize="9"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0"/>
  <dimension ref="A1:AO59"/>
  <sheetViews>
    <sheetView showGridLines="0" zoomScaleNormal="100" workbookViewId="0">
      <selection activeCell="I13" sqref="I13"/>
    </sheetView>
  </sheetViews>
  <sheetFormatPr defaultColWidth="9.44140625" defaultRowHeight="13.2"/>
  <cols>
    <col min="1" max="1" width="19.33203125" style="187" bestFit="1" customWidth="1"/>
    <col min="2" max="2" width="19.33203125" style="187" hidden="1" customWidth="1"/>
    <col min="3" max="3" width="21.33203125" style="187" hidden="1" customWidth="1"/>
    <col min="4" max="15" width="8.6640625" style="187" customWidth="1"/>
    <col min="16" max="16" width="9.44140625" style="187"/>
    <col min="17" max="17" width="8.6640625" style="187" customWidth="1"/>
    <col min="19" max="48" width="9.44140625" style="187"/>
    <col min="49" max="49" width="42.44140625" style="187" bestFit="1" customWidth="1"/>
    <col min="50" max="50" width="9.44140625" style="187"/>
    <col min="51" max="51" width="11.44140625" style="187" bestFit="1" customWidth="1"/>
    <col min="52" max="52" width="10.44140625" style="187" bestFit="1" customWidth="1"/>
    <col min="53" max="16384" width="9.44140625" style="187"/>
  </cols>
  <sheetData>
    <row r="1" spans="1:39">
      <c r="A1" s="232" t="s">
        <v>9</v>
      </c>
      <c r="B1" s="96"/>
      <c r="C1" s="16"/>
      <c r="D1" s="16"/>
      <c r="E1" s="16"/>
      <c r="F1" s="16"/>
      <c r="G1" s="16"/>
      <c r="H1" s="16"/>
      <c r="I1" s="16"/>
      <c r="J1" s="16"/>
      <c r="K1" s="16"/>
      <c r="L1" s="100"/>
      <c r="M1" s="85"/>
      <c r="N1" s="100"/>
      <c r="O1" s="100"/>
      <c r="Q1" s="186"/>
      <c r="S1" s="186"/>
      <c r="W1" s="186"/>
      <c r="X1" s="186"/>
      <c r="Y1" s="186"/>
      <c r="Z1" s="186"/>
      <c r="AA1" s="186"/>
      <c r="AB1" s="186"/>
      <c r="AC1" s="186"/>
      <c r="AD1" s="186"/>
      <c r="AE1" s="186"/>
      <c r="AF1" s="186"/>
      <c r="AJ1" s="186"/>
      <c r="AK1" s="186"/>
      <c r="AL1" s="186"/>
      <c r="AM1" s="186"/>
    </row>
    <row r="2" spans="1:39" ht="13.2" customHeight="1">
      <c r="A2" s="96"/>
      <c r="B2" s="96"/>
      <c r="C2" s="16"/>
      <c r="D2" s="288">
        <f>IF(Content!$E$1=1,D3,D4)</f>
        <v>2021</v>
      </c>
      <c r="E2" s="288">
        <f>IF(Content!$E$1=1,E3,E4)</f>
        <v>22</v>
      </c>
      <c r="F2" s="288">
        <f>IF(Content!$E$1=1,F3,F4)</f>
        <v>23</v>
      </c>
      <c r="G2" s="288">
        <f>IF(Content!$E$1=1,G3,G4)</f>
        <v>24</v>
      </c>
      <c r="H2" s="288" t="str">
        <f>IF(Content!$E$1=1,H3,H4)</f>
        <v>9 M.25</v>
      </c>
      <c r="I2" s="288">
        <f>IF(Content!$E$1=1,I3,I4)</f>
        <v>25</v>
      </c>
      <c r="J2" s="288">
        <f>IF(Content!$E$1=1,J3,J4)</f>
        <v>26</v>
      </c>
      <c r="K2" s="288">
        <f>IF(Content!$E$1=1,K3,K4)</f>
        <v>27</v>
      </c>
      <c r="L2" s="101"/>
      <c r="M2" s="101"/>
      <c r="N2" s="101"/>
      <c r="O2" s="101"/>
      <c r="P2" s="66" t="str">
        <f>IF(Content!$E$1=1,P3,P4)</f>
        <v>Financing* of the state budget deficit (excluding grants in revenues), UAH billions</v>
      </c>
      <c r="Q2" s="186"/>
      <c r="S2" s="195"/>
      <c r="T2" s="195"/>
      <c r="U2" s="195"/>
      <c r="V2" s="195"/>
      <c r="W2" s="209"/>
      <c r="X2" s="209"/>
      <c r="Y2" s="209"/>
      <c r="Z2" s="186"/>
      <c r="AA2" s="186"/>
      <c r="AB2" s="186"/>
      <c r="AC2" s="186"/>
      <c r="AD2" s="186"/>
      <c r="AE2" s="186"/>
      <c r="AF2" s="186"/>
      <c r="AJ2" s="186"/>
      <c r="AK2" s="186"/>
      <c r="AL2" s="186"/>
      <c r="AM2" s="186"/>
    </row>
    <row r="3" spans="1:39" ht="13.2" hidden="1" customHeight="1">
      <c r="A3" s="96"/>
      <c r="B3" s="96"/>
      <c r="C3" s="16"/>
      <c r="D3" s="288">
        <v>2021</v>
      </c>
      <c r="E3" s="288">
        <v>22</v>
      </c>
      <c r="F3" s="288">
        <v>23</v>
      </c>
      <c r="G3" s="288">
        <v>24</v>
      </c>
      <c r="H3" s="288" t="s">
        <v>790</v>
      </c>
      <c r="I3" s="288">
        <v>25</v>
      </c>
      <c r="J3" s="288">
        <v>26</v>
      </c>
      <c r="K3" s="288">
        <v>27</v>
      </c>
      <c r="L3" s="101"/>
      <c r="M3" s="101"/>
      <c r="N3" s="101"/>
      <c r="O3" s="101"/>
      <c r="P3" s="284" t="s">
        <v>310</v>
      </c>
      <c r="Q3" s="186"/>
      <c r="S3" s="195"/>
      <c r="T3" s="195"/>
      <c r="U3" s="195"/>
      <c r="V3" s="195"/>
      <c r="W3" s="209"/>
      <c r="X3" s="209"/>
      <c r="Y3" s="209"/>
      <c r="Z3" s="186"/>
      <c r="AA3" s="186"/>
      <c r="AB3" s="186"/>
      <c r="AC3" s="186"/>
      <c r="AD3" s="186"/>
      <c r="AE3" s="186"/>
      <c r="AF3" s="186"/>
      <c r="AJ3" s="186"/>
      <c r="AK3" s="186"/>
      <c r="AL3" s="186"/>
      <c r="AM3" s="186"/>
    </row>
    <row r="4" spans="1:39" ht="13.2" hidden="1" customHeight="1">
      <c r="A4" s="96"/>
      <c r="B4" s="96"/>
      <c r="C4" s="16"/>
      <c r="D4" s="288">
        <v>2021</v>
      </c>
      <c r="E4" s="288">
        <v>22</v>
      </c>
      <c r="F4" s="288">
        <v>23</v>
      </c>
      <c r="G4" s="288">
        <v>24</v>
      </c>
      <c r="H4" s="288" t="s">
        <v>790</v>
      </c>
      <c r="I4" s="288">
        <v>25</v>
      </c>
      <c r="J4" s="288">
        <v>26</v>
      </c>
      <c r="K4" s="288">
        <v>27</v>
      </c>
      <c r="L4" s="101"/>
      <c r="M4" s="101"/>
      <c r="N4" s="101"/>
      <c r="O4" s="101"/>
      <c r="P4" s="284" t="s">
        <v>393</v>
      </c>
      <c r="Q4" s="186"/>
      <c r="S4" s="195"/>
      <c r="T4" s="195"/>
      <c r="U4" s="195"/>
      <c r="V4" s="195"/>
      <c r="W4" s="209"/>
      <c r="X4" s="209"/>
      <c r="Y4" s="209"/>
      <c r="Z4" s="186"/>
      <c r="AA4" s="186"/>
      <c r="AB4" s="186"/>
      <c r="AC4" s="186"/>
      <c r="AD4" s="186"/>
      <c r="AE4" s="186"/>
      <c r="AF4" s="186"/>
      <c r="AJ4" s="186"/>
      <c r="AK4" s="186"/>
      <c r="AL4" s="186"/>
      <c r="AM4" s="186"/>
    </row>
    <row r="5" spans="1:39" ht="17.100000000000001" customHeight="1">
      <c r="A5" s="66" t="str">
        <f>IF(Content!$E$1=1,B5,C5)</f>
        <v>Deficit</v>
      </c>
      <c r="B5" s="66" t="s">
        <v>203</v>
      </c>
      <c r="C5" s="103" t="s">
        <v>202</v>
      </c>
      <c r="D5" s="104">
        <v>199.47</v>
      </c>
      <c r="E5" s="193">
        <v>1395.53</v>
      </c>
      <c r="F5" s="319">
        <v>1770.73</v>
      </c>
      <c r="G5" s="319">
        <v>1833.26</v>
      </c>
      <c r="H5" s="319">
        <v>1238.5899999999999</v>
      </c>
      <c r="I5" s="319">
        <v>2260.14</v>
      </c>
      <c r="J5" s="319">
        <v>1920.9</v>
      </c>
      <c r="K5" s="319">
        <v>1499.31</v>
      </c>
      <c r="L5" s="193"/>
      <c r="M5" s="193"/>
      <c r="N5" s="193"/>
      <c r="O5" s="193"/>
      <c r="Q5" s="186"/>
      <c r="S5" s="210"/>
      <c r="T5" s="195"/>
      <c r="U5" s="186"/>
      <c r="V5" s="186"/>
      <c r="W5" s="186"/>
      <c r="X5" s="186"/>
      <c r="Y5" s="186"/>
      <c r="Z5" s="186"/>
      <c r="AA5" s="186"/>
      <c r="AB5" s="186"/>
      <c r="AC5" s="186"/>
      <c r="AD5" s="186"/>
      <c r="AE5" s="186"/>
      <c r="AF5" s="186"/>
      <c r="AJ5" s="186"/>
      <c r="AK5" s="186"/>
      <c r="AL5" s="186"/>
      <c r="AM5" s="186"/>
    </row>
    <row r="6" spans="1:39" s="195" customFormat="1">
      <c r="A6" s="66" t="str">
        <f>IF(Content!$E$1=1,B6,C6)</f>
        <v>External borrowings</v>
      </c>
      <c r="B6" s="66" t="s">
        <v>220</v>
      </c>
      <c r="C6" s="280" t="s">
        <v>221</v>
      </c>
      <c r="D6" s="356">
        <v>115.41</v>
      </c>
      <c r="E6" s="357">
        <v>565.57000000000005</v>
      </c>
      <c r="F6" s="358">
        <v>1084.8800000000001</v>
      </c>
      <c r="G6" s="358">
        <v>1173.8699999999999</v>
      </c>
      <c r="H6" s="358">
        <v>947.65</v>
      </c>
      <c r="I6" s="358">
        <v>2126.64</v>
      </c>
      <c r="J6" s="358">
        <v>1962.86</v>
      </c>
      <c r="K6" s="358">
        <v>1537.98</v>
      </c>
      <c r="L6" s="193"/>
      <c r="M6" s="193"/>
      <c r="N6" s="211"/>
      <c r="O6" s="211"/>
      <c r="Q6" s="186"/>
      <c r="T6" s="210"/>
      <c r="U6" s="189"/>
      <c r="V6" s="189"/>
      <c r="W6" s="186"/>
      <c r="X6" s="186"/>
      <c r="Y6" s="186"/>
      <c r="Z6" s="186"/>
      <c r="AA6" s="186"/>
      <c r="AB6" s="186"/>
      <c r="AC6" s="186"/>
      <c r="AD6" s="186"/>
      <c r="AE6" s="186"/>
      <c r="AF6" s="186"/>
    </row>
    <row r="7" spans="1:39">
      <c r="A7" s="66" t="str">
        <f>IF(Content!$E$1=1,B7,C7)</f>
        <v>Grants</v>
      </c>
      <c r="B7" s="187" t="s">
        <v>222</v>
      </c>
      <c r="C7" s="359" t="s">
        <v>171</v>
      </c>
      <c r="D7" s="360">
        <v>0.63</v>
      </c>
      <c r="E7" s="357">
        <v>480.66</v>
      </c>
      <c r="F7" s="358">
        <v>433.86</v>
      </c>
      <c r="G7" s="358">
        <v>473.91</v>
      </c>
      <c r="H7" s="358">
        <v>317.42</v>
      </c>
      <c r="I7" s="161"/>
      <c r="J7" s="161"/>
      <c r="K7" s="161"/>
      <c r="L7" s="223"/>
      <c r="M7" s="223"/>
      <c r="N7" s="211"/>
      <c r="O7" s="211"/>
      <c r="P7" s="209"/>
      <c r="Q7" s="186"/>
      <c r="S7" s="209"/>
      <c r="T7" s="209"/>
      <c r="U7" s="186"/>
      <c r="V7" s="186"/>
      <c r="W7" s="186"/>
      <c r="X7" s="186"/>
      <c r="Y7" s="186"/>
      <c r="Z7" s="186"/>
      <c r="AA7" s="186"/>
      <c r="AB7" s="186"/>
      <c r="AC7" s="186"/>
      <c r="AD7" s="186"/>
      <c r="AE7" s="186"/>
      <c r="AF7" s="186"/>
      <c r="AG7" s="66"/>
      <c r="AH7" s="186"/>
      <c r="AI7" s="186"/>
      <c r="AJ7" s="186"/>
      <c r="AK7" s="186"/>
      <c r="AL7" s="186"/>
      <c r="AM7" s="186"/>
    </row>
    <row r="8" spans="1:39" ht="13.5" customHeight="1">
      <c r="A8" s="66" t="str">
        <f>IF(Content!$E$1=1,B8,C8)</f>
        <v>Other financing</v>
      </c>
      <c r="B8" s="187" t="s">
        <v>172</v>
      </c>
      <c r="C8" s="361" t="s">
        <v>173</v>
      </c>
      <c r="D8" s="357">
        <v>16.87</v>
      </c>
      <c r="E8" s="357">
        <v>54.33</v>
      </c>
      <c r="F8" s="358">
        <v>69.19</v>
      </c>
      <c r="G8" s="358">
        <v>-70.11</v>
      </c>
      <c r="H8" s="358">
        <v>-43.92</v>
      </c>
      <c r="I8" s="358"/>
      <c r="J8" s="358"/>
      <c r="K8" s="358"/>
      <c r="L8" s="193"/>
      <c r="M8" s="193"/>
      <c r="N8" s="193"/>
      <c r="O8" s="193"/>
      <c r="P8" s="186"/>
      <c r="Q8" s="186"/>
      <c r="S8" s="186"/>
      <c r="T8" s="186"/>
      <c r="U8" s="186"/>
      <c r="V8" s="186"/>
      <c r="W8" s="189"/>
      <c r="X8" s="189"/>
      <c r="Y8" s="189"/>
      <c r="Z8" s="186"/>
      <c r="AA8" s="186"/>
      <c r="AB8" s="186"/>
      <c r="AC8" s="186"/>
      <c r="AD8" s="186"/>
      <c r="AE8" s="186"/>
      <c r="AF8" s="186"/>
      <c r="AJ8" s="186"/>
      <c r="AK8" s="186"/>
      <c r="AL8" s="186"/>
      <c r="AM8" s="186"/>
    </row>
    <row r="9" spans="1:39">
      <c r="A9" s="66" t="str">
        <f>IF(Content!$E$1=1,B9,C9)</f>
        <v>Domestic debt securities</v>
      </c>
      <c r="B9" s="187" t="s">
        <v>219</v>
      </c>
      <c r="C9" s="280" t="s">
        <v>329</v>
      </c>
      <c r="D9" s="357">
        <v>78.540000000000006</v>
      </c>
      <c r="E9" s="357">
        <v>-93.53</v>
      </c>
      <c r="F9" s="358">
        <v>197.38</v>
      </c>
      <c r="G9" s="358">
        <v>267.98</v>
      </c>
      <c r="H9" s="358">
        <v>24.02</v>
      </c>
      <c r="I9" s="358">
        <v>146.58000000000001</v>
      </c>
      <c r="J9" s="358">
        <v>-29.79</v>
      </c>
      <c r="K9" s="358">
        <v>-26.83</v>
      </c>
      <c r="L9" s="193"/>
      <c r="M9" s="193"/>
      <c r="N9" s="193"/>
      <c r="O9" s="193"/>
      <c r="P9" s="186"/>
      <c r="Q9" s="186"/>
      <c r="S9" s="186"/>
      <c r="T9" s="186"/>
      <c r="U9" s="186"/>
      <c r="V9" s="186"/>
      <c r="W9" s="189"/>
      <c r="X9" s="189"/>
      <c r="Y9" s="189"/>
      <c r="Z9" s="186"/>
      <c r="AA9" s="186"/>
      <c r="AB9" s="186"/>
      <c r="AC9" s="186"/>
      <c r="AD9" s="186"/>
      <c r="AE9" s="186"/>
      <c r="AF9" s="186"/>
      <c r="AJ9" s="186"/>
      <c r="AK9" s="186"/>
      <c r="AL9" s="186"/>
      <c r="AM9" s="186"/>
    </row>
    <row r="10" spans="1:39">
      <c r="A10" s="66" t="str">
        <f>IF(Content!$E$1=1,B10,C10)</f>
        <v>Domestic debt securities purchased by the NBU</v>
      </c>
      <c r="B10" s="187" t="s">
        <v>269</v>
      </c>
      <c r="C10" s="280" t="s">
        <v>330</v>
      </c>
      <c r="D10" s="362">
        <v>-11.97</v>
      </c>
      <c r="E10" s="357">
        <v>388.5</v>
      </c>
      <c r="F10" s="358">
        <v>-14.58</v>
      </c>
      <c r="G10" s="358">
        <v>-12.38</v>
      </c>
      <c r="H10" s="358">
        <v>-6.58</v>
      </c>
      <c r="I10" s="358">
        <v>-13.08</v>
      </c>
      <c r="J10" s="358">
        <v>-12.16</v>
      </c>
      <c r="K10" s="358">
        <v>-11.84</v>
      </c>
      <c r="L10" s="193"/>
      <c r="M10" s="193"/>
      <c r="N10" s="193"/>
      <c r="O10" s="193"/>
      <c r="P10" s="186"/>
      <c r="Q10" s="191"/>
      <c r="S10" s="186"/>
      <c r="T10" s="186"/>
      <c r="U10" s="186"/>
      <c r="V10" s="186"/>
      <c r="W10" s="192"/>
      <c r="X10" s="186"/>
      <c r="Y10" s="186"/>
      <c r="Z10" s="186"/>
      <c r="AA10" s="186"/>
      <c r="AB10" s="186"/>
      <c r="AC10" s="186"/>
      <c r="AD10" s="186"/>
      <c r="AE10" s="186"/>
      <c r="AF10" s="186"/>
      <c r="AG10" s="20"/>
      <c r="AH10" s="195"/>
      <c r="AI10" s="195"/>
      <c r="AJ10" s="195"/>
      <c r="AK10" s="195"/>
      <c r="AL10" s="195"/>
      <c r="AM10" s="186"/>
    </row>
    <row r="11" spans="1:39" ht="12.75" customHeight="1">
      <c r="C11" s="361"/>
      <c r="D11" s="361"/>
      <c r="E11" s="361"/>
      <c r="F11" s="361"/>
      <c r="G11" s="357"/>
      <c r="H11" s="357"/>
      <c r="I11" s="357"/>
      <c r="J11" s="357"/>
      <c r="K11" s="357"/>
      <c r="N11" s="190"/>
      <c r="O11" s="190"/>
      <c r="P11" s="186"/>
      <c r="Q11" s="191"/>
      <c r="S11" s="186"/>
      <c r="T11" s="186"/>
      <c r="U11" s="186"/>
      <c r="V11" s="186"/>
      <c r="W11" s="186"/>
      <c r="X11" s="186"/>
      <c r="Y11" s="186"/>
      <c r="Z11" s="186"/>
      <c r="AA11" s="186"/>
      <c r="AB11" s="186"/>
      <c r="AC11" s="186"/>
      <c r="AD11" s="186"/>
      <c r="AE11" s="186"/>
      <c r="AF11" s="186"/>
      <c r="AG11" s="20"/>
      <c r="AH11" s="210"/>
      <c r="AI11" s="210"/>
      <c r="AJ11" s="210"/>
      <c r="AK11" s="210"/>
      <c r="AL11" s="210"/>
      <c r="AM11" s="186"/>
    </row>
    <row r="12" spans="1:39" ht="12.75" customHeight="1">
      <c r="A12" s="98"/>
      <c r="B12" s="98"/>
      <c r="C12" s="105"/>
      <c r="D12" s="161"/>
      <c r="E12" s="161"/>
      <c r="F12" s="161"/>
      <c r="G12" s="161"/>
      <c r="H12" s="161"/>
      <c r="I12" s="161"/>
      <c r="J12" s="161"/>
      <c r="K12" s="161"/>
      <c r="L12" s="161"/>
      <c r="M12" s="161"/>
      <c r="N12" s="161"/>
      <c r="O12" s="161"/>
      <c r="P12" s="186"/>
      <c r="Q12" s="191"/>
      <c r="S12" s="186"/>
      <c r="T12" s="186"/>
      <c r="U12" s="186"/>
      <c r="V12" s="186"/>
      <c r="W12" s="192"/>
      <c r="X12" s="186"/>
      <c r="Y12" s="186"/>
      <c r="Z12" s="186"/>
      <c r="AA12" s="186"/>
      <c r="AB12" s="186"/>
      <c r="AC12" s="186"/>
      <c r="AD12" s="186"/>
      <c r="AE12" s="186"/>
      <c r="AF12" s="186"/>
      <c r="AG12" s="186"/>
      <c r="AH12" s="186"/>
      <c r="AI12" s="186"/>
      <c r="AJ12" s="186"/>
      <c r="AK12" s="186"/>
      <c r="AL12" s="195"/>
      <c r="AM12" s="186"/>
    </row>
    <row r="13" spans="1:39" ht="12.75" customHeight="1">
      <c r="A13" s="98"/>
      <c r="B13" s="98"/>
      <c r="C13" s="212"/>
      <c r="D13" s="161"/>
      <c r="E13" s="161"/>
      <c r="F13" s="161"/>
      <c r="G13" s="161"/>
      <c r="H13" s="161"/>
      <c r="I13" s="161"/>
      <c r="J13" s="161"/>
      <c r="K13" s="161"/>
      <c r="L13" s="161"/>
      <c r="M13" s="161"/>
      <c r="N13" s="161"/>
      <c r="O13" s="161"/>
      <c r="P13" s="186"/>
      <c r="Q13" s="191"/>
      <c r="S13" s="186"/>
      <c r="T13" s="186"/>
      <c r="U13" s="186"/>
      <c r="V13" s="186"/>
      <c r="W13" s="186"/>
      <c r="X13" s="186"/>
      <c r="Y13" s="186"/>
      <c r="Z13" s="186"/>
      <c r="AA13" s="186"/>
      <c r="AB13" s="186"/>
      <c r="AC13" s="186"/>
      <c r="AD13" s="186"/>
      <c r="AE13" s="186"/>
      <c r="AF13" s="186"/>
    </row>
    <row r="14" spans="1:39" ht="12.75" customHeight="1">
      <c r="A14" s="98"/>
      <c r="B14" s="98"/>
      <c r="C14" s="212"/>
      <c r="D14" s="161"/>
      <c r="E14" s="161"/>
      <c r="F14" s="161"/>
      <c r="G14" s="161"/>
      <c r="H14" s="161"/>
      <c r="I14" s="161"/>
      <c r="J14" s="161"/>
      <c r="K14" s="161"/>
      <c r="L14" s="161"/>
      <c r="M14" s="161"/>
      <c r="N14" s="161"/>
      <c r="O14" s="161"/>
      <c r="P14" s="186"/>
      <c r="Q14" s="191"/>
      <c r="S14" s="186"/>
      <c r="T14" s="186"/>
      <c r="U14" s="186"/>
      <c r="V14" s="186"/>
      <c r="W14" s="186"/>
      <c r="X14" s="186"/>
      <c r="Y14" s="186"/>
      <c r="Z14" s="186"/>
      <c r="AA14" s="186"/>
      <c r="AB14" s="186"/>
      <c r="AC14" s="186"/>
      <c r="AD14" s="186"/>
      <c r="AE14" s="186"/>
      <c r="AF14" s="186"/>
    </row>
    <row r="15" spans="1:39" ht="12.75" customHeight="1">
      <c r="A15" s="98"/>
      <c r="B15" s="98"/>
      <c r="C15" s="212"/>
      <c r="D15" s="161"/>
      <c r="E15" s="161"/>
      <c r="F15" s="161"/>
      <c r="G15" s="161"/>
      <c r="H15" s="161"/>
      <c r="I15" s="161"/>
      <c r="J15" s="161"/>
      <c r="K15" s="161"/>
      <c r="L15" s="161"/>
      <c r="M15" s="161"/>
      <c r="N15" s="161"/>
      <c r="O15" s="161"/>
      <c r="P15" s="186"/>
      <c r="Q15" s="191"/>
      <c r="S15" s="186"/>
      <c r="T15" s="186"/>
      <c r="U15" s="186"/>
      <c r="V15" s="186"/>
      <c r="W15" s="186"/>
      <c r="X15" s="186"/>
      <c r="Y15" s="186"/>
      <c r="Z15" s="186"/>
      <c r="AA15" s="186"/>
      <c r="AB15" s="186"/>
      <c r="AC15" s="186"/>
      <c r="AD15" s="186"/>
      <c r="AE15" s="186"/>
      <c r="AF15" s="186"/>
    </row>
    <row r="16" spans="1:39" ht="12.75" customHeight="1">
      <c r="A16" s="98"/>
      <c r="B16" s="98"/>
      <c r="C16" s="212"/>
      <c r="D16" s="161"/>
      <c r="E16" s="161"/>
      <c r="F16" s="161"/>
      <c r="G16" s="161"/>
      <c r="H16" s="161"/>
      <c r="I16" s="161"/>
      <c r="J16" s="161"/>
      <c r="K16" s="161"/>
      <c r="L16" s="161"/>
      <c r="M16" s="161"/>
      <c r="N16" s="161"/>
      <c r="O16" s="161"/>
      <c r="P16" s="186"/>
      <c r="Q16" s="191"/>
      <c r="S16" s="186"/>
      <c r="T16" s="186"/>
      <c r="U16" s="186"/>
      <c r="V16" s="186"/>
      <c r="W16" s="186"/>
      <c r="X16" s="186"/>
      <c r="Y16" s="186"/>
      <c r="Z16" s="186"/>
      <c r="AA16" s="186"/>
      <c r="AB16" s="186"/>
      <c r="AC16" s="186"/>
      <c r="AD16" s="186"/>
      <c r="AE16" s="186"/>
      <c r="AF16" s="186"/>
      <c r="AM16" s="186"/>
    </row>
    <row r="17" spans="1:41">
      <c r="A17" s="99"/>
      <c r="B17" s="99"/>
      <c r="C17" s="212"/>
      <c r="D17" s="161"/>
      <c r="E17" s="161"/>
      <c r="F17" s="161"/>
      <c r="G17" s="161"/>
      <c r="H17" s="161"/>
      <c r="I17" s="161"/>
      <c r="J17" s="161"/>
      <c r="K17" s="161"/>
      <c r="L17" s="161"/>
      <c r="M17" s="161"/>
      <c r="N17" s="161"/>
      <c r="O17" s="161"/>
      <c r="P17" s="186"/>
      <c r="Q17" s="191"/>
      <c r="S17" s="186"/>
      <c r="T17" s="186"/>
      <c r="U17" s="186"/>
      <c r="V17" s="186"/>
      <c r="W17" s="186"/>
      <c r="X17" s="186"/>
      <c r="Y17" s="186"/>
      <c r="Z17" s="186"/>
      <c r="AA17" s="186"/>
      <c r="AB17" s="186"/>
      <c r="AC17" s="186"/>
      <c r="AD17" s="186"/>
      <c r="AE17" s="186"/>
      <c r="AF17" s="186"/>
      <c r="AM17" s="186"/>
    </row>
    <row r="18" spans="1:41">
      <c r="A18" s="186"/>
      <c r="B18" s="186" t="s">
        <v>169</v>
      </c>
      <c r="C18" s="186"/>
      <c r="D18" s="161"/>
      <c r="E18" s="161"/>
      <c r="F18" s="161"/>
      <c r="G18" s="161"/>
      <c r="H18" s="161"/>
      <c r="I18" s="161"/>
      <c r="J18" s="161"/>
      <c r="K18" s="161"/>
      <c r="L18" s="161"/>
      <c r="M18" s="161"/>
      <c r="N18" s="161"/>
      <c r="O18" s="161"/>
      <c r="Q18" s="191"/>
      <c r="U18" s="186"/>
      <c r="V18" s="186"/>
      <c r="W18" s="186"/>
      <c r="X18" s="186"/>
      <c r="Y18" s="186"/>
      <c r="Z18" s="186"/>
      <c r="AA18" s="186"/>
      <c r="AB18" s="186"/>
      <c r="AC18" s="186"/>
      <c r="AD18" s="186"/>
      <c r="AE18" s="186"/>
      <c r="AF18" s="186"/>
      <c r="AG18" s="195"/>
      <c r="AH18" s="195"/>
      <c r="AI18" s="195"/>
      <c r="AJ18" s="195"/>
      <c r="AK18" s="195"/>
      <c r="AL18" s="195"/>
      <c r="AM18" s="186"/>
    </row>
    <row r="19" spans="1:41">
      <c r="A19" s="186"/>
      <c r="B19" s="186"/>
      <c r="C19" s="186"/>
      <c r="D19" s="161"/>
      <c r="E19" s="161"/>
      <c r="F19" s="161"/>
      <c r="G19" s="161"/>
      <c r="H19" s="161"/>
      <c r="I19" s="161"/>
      <c r="J19" s="161"/>
      <c r="K19" s="161"/>
      <c r="L19" s="161"/>
      <c r="M19" s="161"/>
      <c r="N19" s="161"/>
      <c r="O19" s="161"/>
      <c r="Q19" s="191"/>
      <c r="U19" s="186"/>
      <c r="V19" s="186"/>
      <c r="W19" s="186"/>
      <c r="X19" s="186"/>
      <c r="Y19" s="186"/>
      <c r="Z19" s="186"/>
      <c r="AA19" s="186"/>
      <c r="AB19" s="186"/>
      <c r="AC19" s="186"/>
      <c r="AD19" s="186"/>
      <c r="AE19" s="186"/>
      <c r="AF19" s="186"/>
      <c r="AG19" s="195"/>
      <c r="AH19" s="195"/>
      <c r="AI19" s="195"/>
      <c r="AJ19" s="195"/>
      <c r="AK19" s="195"/>
      <c r="AL19" s="195"/>
      <c r="AM19" s="186"/>
    </row>
    <row r="20" spans="1:41">
      <c r="A20" s="186"/>
      <c r="B20" s="186"/>
      <c r="C20" s="186"/>
      <c r="D20" s="161"/>
      <c r="E20" s="161"/>
      <c r="F20" s="161"/>
      <c r="G20" s="161"/>
      <c r="H20" s="161"/>
      <c r="I20" s="161"/>
      <c r="J20" s="161"/>
      <c r="K20" s="161"/>
      <c r="L20" s="161"/>
      <c r="M20" s="161"/>
      <c r="N20" s="161"/>
      <c r="O20" s="161"/>
      <c r="P20" s="186"/>
      <c r="Q20" s="191"/>
      <c r="R20" s="1"/>
      <c r="S20" s="186"/>
      <c r="T20" s="186"/>
      <c r="U20" s="186"/>
      <c r="V20" s="186"/>
      <c r="W20" s="186"/>
      <c r="X20" s="186"/>
      <c r="Y20" s="186"/>
      <c r="Z20" s="186"/>
      <c r="AA20" s="186"/>
      <c r="AB20" s="186"/>
      <c r="AC20" s="186"/>
      <c r="AD20" s="186"/>
      <c r="AE20" s="186"/>
      <c r="AF20" s="186"/>
      <c r="AG20" s="195"/>
      <c r="AH20" s="195"/>
      <c r="AI20" s="195"/>
      <c r="AJ20" s="195"/>
      <c r="AK20" s="195"/>
      <c r="AL20" s="195"/>
      <c r="AM20" s="186"/>
    </row>
    <row r="21" spans="1:41">
      <c r="A21" s="186"/>
      <c r="B21" s="186"/>
      <c r="C21" s="186"/>
      <c r="D21" s="190"/>
      <c r="E21" s="190"/>
      <c r="F21" s="190"/>
      <c r="G21" s="190"/>
      <c r="H21" s="190"/>
      <c r="I21" s="190"/>
      <c r="J21" s="190"/>
      <c r="K21" s="161"/>
      <c r="L21" s="190"/>
      <c r="M21" s="191"/>
      <c r="N21" s="191"/>
      <c r="O21" s="191"/>
      <c r="P21" s="224" t="str">
        <f>IF(Content!$E$1=1,P25,P26)</f>
        <v>* Net borrowing. Hryvnia-denominated borrowings include domestic debt securieties issued to increase the authorized capital of banks, the Deposit Guarantee Fund (DGF), and other state-owned enterprises.  Deficit in 2025–2027 reflects the NBU's forecast. The grey color denotes external borrowings, grant funds, and other financing, in particular, the use of relatively large cash balances on gov`t accounts at the end of the previous period.</v>
      </c>
      <c r="Q21" s="186"/>
      <c r="R21" s="1"/>
      <c r="S21" s="186"/>
      <c r="T21" s="186"/>
      <c r="U21" s="186"/>
      <c r="V21" s="186"/>
      <c r="W21" s="186"/>
      <c r="X21" s="186"/>
      <c r="Y21" s="186"/>
      <c r="Z21" s="186"/>
      <c r="AA21" s="188"/>
      <c r="AB21" s="188"/>
      <c r="AC21" s="188"/>
      <c r="AD21" s="194"/>
      <c r="AE21" s="194"/>
      <c r="AF21" s="194"/>
      <c r="AG21" s="195"/>
      <c r="AH21" s="195"/>
      <c r="AI21" s="195"/>
      <c r="AJ21" s="195"/>
      <c r="AK21" s="195"/>
      <c r="AL21" s="195"/>
      <c r="AM21" s="186"/>
      <c r="AN21" s="186"/>
      <c r="AO21" s="186"/>
    </row>
    <row r="22" spans="1:41">
      <c r="A22" s="186"/>
      <c r="B22" s="186"/>
      <c r="C22" s="186"/>
      <c r="D22" s="190"/>
      <c r="E22" s="190"/>
      <c r="F22" s="190"/>
      <c r="G22" s="190"/>
      <c r="H22" s="190"/>
      <c r="I22" s="190"/>
      <c r="J22" s="190"/>
      <c r="K22" s="190"/>
      <c r="L22" s="190"/>
      <c r="M22" s="191"/>
      <c r="N22" s="191"/>
      <c r="O22" s="191"/>
      <c r="P22" s="224" t="str">
        <f>IF(Content!$E$1=1,P23,P24)</f>
        <v>Source: STSU, NBU staff estimates.</v>
      </c>
      <c r="Q22" s="186"/>
      <c r="R22" s="1"/>
      <c r="S22" s="186"/>
      <c r="T22" s="186"/>
      <c r="U22" s="186"/>
      <c r="V22" s="186"/>
      <c r="W22" s="186"/>
      <c r="X22" s="186"/>
      <c r="Y22" s="186"/>
      <c r="Z22" s="186"/>
      <c r="AA22" s="195"/>
      <c r="AB22" s="188"/>
      <c r="AC22" s="188"/>
      <c r="AD22" s="194"/>
      <c r="AE22" s="194"/>
      <c r="AF22" s="194"/>
      <c r="AG22" s="195"/>
      <c r="AH22" s="195"/>
      <c r="AI22" s="195"/>
      <c r="AJ22" s="195"/>
      <c r="AK22" s="195"/>
      <c r="AL22" s="195"/>
      <c r="AM22" s="186"/>
      <c r="AN22" s="186"/>
      <c r="AO22" s="186"/>
    </row>
    <row r="23" spans="1:41">
      <c r="A23" s="186"/>
      <c r="B23" s="186"/>
      <c r="C23" s="186"/>
      <c r="D23" s="190"/>
      <c r="E23" s="190"/>
      <c r="F23" s="190"/>
      <c r="G23" s="190"/>
      <c r="H23" s="190"/>
      <c r="I23" s="190"/>
      <c r="J23" s="190"/>
      <c r="K23" s="190"/>
      <c r="L23" s="190"/>
      <c r="M23" s="191"/>
      <c r="N23" s="191"/>
      <c r="O23" s="191"/>
      <c r="P23" s="93" t="s">
        <v>167</v>
      </c>
      <c r="Q23" s="195"/>
      <c r="R23" s="2"/>
      <c r="S23" s="195"/>
      <c r="T23" s="186"/>
      <c r="U23" s="186"/>
      <c r="V23" s="186"/>
      <c r="W23" s="186"/>
      <c r="X23" s="186"/>
      <c r="Y23" s="186"/>
      <c r="Z23" s="186"/>
      <c r="AA23" s="195"/>
      <c r="AB23" s="195"/>
      <c r="AC23" s="195"/>
      <c r="AD23" s="195"/>
      <c r="AE23" s="195"/>
      <c r="AF23" s="195"/>
      <c r="AG23" s="195"/>
      <c r="AH23" s="195"/>
      <c r="AI23" s="195"/>
      <c r="AJ23" s="195"/>
      <c r="AK23" s="195"/>
      <c r="AL23" s="195"/>
      <c r="AM23" s="186"/>
      <c r="AN23" s="186"/>
      <c r="AO23" s="186"/>
    </row>
    <row r="24" spans="1:41" s="195" customFormat="1">
      <c r="A24" s="186"/>
      <c r="B24" s="186"/>
      <c r="C24" s="186"/>
      <c r="D24" s="190"/>
      <c r="E24" s="190"/>
      <c r="F24" s="190"/>
      <c r="G24" s="190"/>
      <c r="H24" s="190"/>
      <c r="I24" s="190"/>
      <c r="J24" s="190"/>
      <c r="K24" s="190"/>
      <c r="L24" s="190"/>
      <c r="M24" s="191"/>
      <c r="N24" s="191"/>
      <c r="O24" s="191"/>
      <c r="P24" s="97" t="s">
        <v>168</v>
      </c>
      <c r="T24" s="186"/>
      <c r="U24" s="186"/>
      <c r="V24" s="186"/>
      <c r="W24" s="186"/>
      <c r="X24" s="186"/>
      <c r="Y24" s="186"/>
      <c r="Z24" s="186"/>
    </row>
    <row r="25" spans="1:41" s="195" customFormat="1">
      <c r="A25" s="186"/>
      <c r="B25" s="186"/>
      <c r="C25" s="186"/>
      <c r="D25" s="190"/>
      <c r="E25" s="190"/>
      <c r="F25" s="190"/>
      <c r="G25" s="190"/>
      <c r="H25" s="190"/>
      <c r="I25" s="190"/>
      <c r="J25" s="190"/>
      <c r="K25" s="190"/>
      <c r="L25" s="190"/>
      <c r="M25" s="191"/>
      <c r="N25" s="191"/>
      <c r="O25" s="191"/>
      <c r="P25" s="312" t="s">
        <v>1015</v>
      </c>
      <c r="S25" s="47"/>
      <c r="T25" s="225"/>
      <c r="U25" s="225"/>
      <c r="V25" s="225"/>
      <c r="W25" s="225"/>
      <c r="X25" s="225"/>
      <c r="Y25" s="225"/>
      <c r="Z25" s="186"/>
      <c r="AH25" s="186"/>
      <c r="AI25" s="186"/>
      <c r="AJ25" s="186"/>
      <c r="AK25" s="186"/>
      <c r="AL25" s="186"/>
    </row>
    <row r="26" spans="1:41" s="195" customFormat="1">
      <c r="A26" s="186"/>
      <c r="B26" s="186"/>
      <c r="C26" s="186"/>
      <c r="D26" s="186"/>
      <c r="E26" s="186"/>
      <c r="F26" s="186"/>
      <c r="G26" s="186"/>
      <c r="H26" s="186"/>
      <c r="I26" s="186"/>
      <c r="J26" s="186"/>
      <c r="K26" s="186"/>
      <c r="L26" s="191"/>
      <c r="M26" s="191"/>
      <c r="N26" s="191"/>
      <c r="O26" s="191"/>
      <c r="P26" s="312" t="s">
        <v>450</v>
      </c>
      <c r="S26" s="47"/>
      <c r="T26" s="225"/>
      <c r="U26" s="225"/>
      <c r="V26" s="225"/>
      <c r="W26" s="225"/>
      <c r="X26" s="225"/>
      <c r="Y26" s="225"/>
      <c r="Z26" s="186"/>
      <c r="AG26" s="106"/>
      <c r="AH26" s="186"/>
      <c r="AI26" s="186"/>
      <c r="AJ26" s="186"/>
      <c r="AK26" s="186"/>
      <c r="AL26" s="186"/>
    </row>
    <row r="27" spans="1:41" s="195" customFormat="1">
      <c r="A27" s="186"/>
      <c r="B27" s="186"/>
      <c r="C27" s="186"/>
      <c r="D27" s="186"/>
      <c r="E27" s="186"/>
      <c r="F27" s="186"/>
      <c r="G27" s="186"/>
      <c r="H27" s="186"/>
      <c r="I27" s="186"/>
      <c r="J27" s="186"/>
      <c r="K27" s="186"/>
      <c r="L27" s="191"/>
      <c r="M27" s="191"/>
      <c r="N27" s="191"/>
      <c r="O27" s="191"/>
      <c r="P27" s="91"/>
      <c r="S27" s="47"/>
      <c r="T27" s="225"/>
      <c r="U27" s="225"/>
      <c r="V27" s="225"/>
      <c r="W27" s="225"/>
      <c r="X27" s="225"/>
      <c r="Y27" s="225"/>
      <c r="Z27" s="186"/>
      <c r="AA27" s="188"/>
      <c r="AG27" s="106"/>
      <c r="AH27" s="186"/>
      <c r="AI27" s="186"/>
      <c r="AJ27" s="186"/>
      <c r="AK27" s="186"/>
      <c r="AL27" s="186"/>
    </row>
    <row r="28" spans="1:41" s="195" customFormat="1">
      <c r="A28" s="186"/>
      <c r="B28" s="186"/>
      <c r="C28" s="212"/>
      <c r="D28" s="212"/>
      <c r="E28" s="212"/>
      <c r="F28" s="212"/>
      <c r="G28" s="212"/>
      <c r="H28" s="212"/>
      <c r="I28" s="212"/>
      <c r="J28" s="212"/>
      <c r="K28" s="212"/>
      <c r="L28" s="191"/>
      <c r="M28" s="191"/>
      <c r="N28" s="191"/>
      <c r="O28" s="191"/>
      <c r="P28" s="363"/>
      <c r="S28" s="47"/>
      <c r="T28" s="225"/>
      <c r="U28" s="225"/>
      <c r="V28" s="225"/>
      <c r="W28" s="225"/>
      <c r="X28" s="225"/>
      <c r="Y28" s="225"/>
      <c r="Z28" s="186"/>
      <c r="AA28" s="188"/>
      <c r="AG28" s="106"/>
      <c r="AH28" s="186"/>
      <c r="AI28" s="186"/>
      <c r="AJ28" s="186"/>
      <c r="AK28" s="186"/>
      <c r="AL28" s="186"/>
    </row>
    <row r="29" spans="1:41" s="195" customFormat="1">
      <c r="A29" s="187"/>
      <c r="B29" s="187"/>
      <c r="C29" s="187"/>
      <c r="D29" s="187"/>
      <c r="E29" s="187"/>
      <c r="F29" s="187"/>
      <c r="G29" s="187"/>
      <c r="H29" s="187"/>
      <c r="I29" s="187"/>
      <c r="J29" s="187"/>
      <c r="K29" s="187"/>
      <c r="L29" s="187"/>
      <c r="M29" s="187"/>
      <c r="N29" s="187"/>
      <c r="O29" s="187"/>
      <c r="P29" s="380"/>
      <c r="Q29" s="380"/>
      <c r="R29" s="380"/>
      <c r="S29" s="380"/>
      <c r="T29" s="186"/>
      <c r="U29" s="186"/>
      <c r="V29" s="186"/>
      <c r="W29" s="186"/>
      <c r="X29" s="186"/>
      <c r="Y29" s="186"/>
      <c r="Z29" s="186"/>
      <c r="AA29" s="188"/>
      <c r="AG29" s="106"/>
      <c r="AK29" s="186"/>
      <c r="AL29" s="186"/>
    </row>
    <row r="30" spans="1:41" s="195" customFormat="1">
      <c r="A30" s="187"/>
      <c r="B30" s="187"/>
      <c r="C30" s="187"/>
      <c r="D30" s="187"/>
      <c r="E30" s="187"/>
      <c r="F30" s="187"/>
      <c r="G30" s="187"/>
      <c r="H30" s="187"/>
      <c r="I30" s="187"/>
      <c r="J30" s="187"/>
      <c r="K30" s="187"/>
      <c r="L30" s="187"/>
      <c r="M30" s="187"/>
      <c r="N30" s="187"/>
      <c r="O30" s="187"/>
      <c r="P30" s="380"/>
      <c r="Q30" s="380"/>
      <c r="R30" s="380"/>
      <c r="S30" s="380"/>
      <c r="T30" s="186"/>
      <c r="U30" s="186"/>
      <c r="V30" s="186"/>
      <c r="W30" s="186"/>
      <c r="X30" s="186"/>
      <c r="Y30" s="186"/>
      <c r="Z30" s="186"/>
      <c r="AA30" s="188"/>
      <c r="AG30" s="106"/>
      <c r="AK30" s="186"/>
      <c r="AL30" s="186"/>
    </row>
    <row r="31" spans="1:41" s="195" customFormat="1">
      <c r="A31" s="187"/>
      <c r="B31" s="187"/>
      <c r="C31" s="187"/>
      <c r="D31" s="187"/>
      <c r="E31" s="187"/>
      <c r="F31" s="187"/>
      <c r="G31" s="187"/>
      <c r="H31" s="187"/>
      <c r="I31" s="187"/>
      <c r="J31" s="187"/>
      <c r="K31" s="187"/>
      <c r="L31" s="187"/>
      <c r="M31" s="187"/>
      <c r="N31" s="187"/>
      <c r="O31" s="187"/>
      <c r="P31" s="186"/>
      <c r="Q31" s="186"/>
      <c r="R31" s="186"/>
      <c r="S31" s="186"/>
      <c r="T31" s="186"/>
      <c r="U31" s="186"/>
      <c r="V31" s="186"/>
      <c r="W31" s="186"/>
      <c r="X31" s="186"/>
      <c r="Y31" s="186"/>
      <c r="Z31" s="186"/>
      <c r="AA31" s="188"/>
      <c r="AG31" s="91"/>
      <c r="AK31" s="186"/>
      <c r="AL31" s="186"/>
    </row>
    <row r="32" spans="1:41" s="195" customFormat="1">
      <c r="A32" s="187"/>
      <c r="B32" s="187"/>
      <c r="C32" s="187"/>
      <c r="D32" s="187"/>
      <c r="E32" s="187"/>
      <c r="F32" s="187"/>
      <c r="G32" s="187"/>
      <c r="H32" s="187"/>
      <c r="I32" s="187"/>
      <c r="J32" s="187"/>
      <c r="K32" s="187"/>
      <c r="L32" s="187"/>
      <c r="M32" s="187"/>
      <c r="N32" s="187"/>
      <c r="O32" s="187"/>
      <c r="P32" s="186"/>
      <c r="Q32" s="186"/>
      <c r="R32" s="186"/>
      <c r="S32" s="186"/>
      <c r="T32" s="186"/>
      <c r="U32" s="186"/>
      <c r="V32" s="186"/>
      <c r="W32" s="186"/>
      <c r="X32" s="186"/>
      <c r="Y32" s="186"/>
      <c r="Z32" s="186"/>
      <c r="AA32" s="188"/>
      <c r="AB32" s="209"/>
      <c r="AC32" s="209"/>
      <c r="AD32" s="209"/>
      <c r="AE32" s="187"/>
      <c r="AF32" s="187"/>
      <c r="AG32" s="93"/>
    </row>
    <row r="33" spans="1:41" s="195" customFormat="1">
      <c r="A33" s="187"/>
      <c r="B33" s="187"/>
      <c r="C33" s="187"/>
      <c r="D33" s="187"/>
      <c r="E33" s="187"/>
      <c r="F33" s="187"/>
      <c r="G33" s="187"/>
      <c r="H33" s="187"/>
      <c r="I33" s="187"/>
      <c r="J33" s="187"/>
      <c r="K33" s="187"/>
      <c r="L33" s="187"/>
      <c r="M33" s="187"/>
      <c r="N33" s="187"/>
      <c r="O33" s="187"/>
      <c r="P33" s="186"/>
      <c r="Q33" s="186"/>
      <c r="R33" s="186"/>
      <c r="S33" s="186"/>
      <c r="T33" s="186"/>
      <c r="U33" s="186"/>
      <c r="V33" s="186"/>
      <c r="W33" s="186"/>
      <c r="X33" s="186"/>
      <c r="Y33" s="186"/>
      <c r="Z33" s="186"/>
      <c r="AA33" s="188"/>
      <c r="AB33" s="209"/>
      <c r="AC33" s="209"/>
      <c r="AD33" s="209"/>
      <c r="AE33" s="187"/>
      <c r="AF33" s="187"/>
      <c r="AG33" s="97"/>
    </row>
    <row r="34" spans="1:41" s="195" customFormat="1">
      <c r="A34" s="187"/>
      <c r="B34" s="187"/>
      <c r="C34" s="187"/>
      <c r="D34" s="187"/>
      <c r="E34" s="187"/>
      <c r="F34" s="187"/>
      <c r="G34" s="187"/>
      <c r="H34" s="187"/>
      <c r="I34" s="187"/>
      <c r="J34" s="187"/>
      <c r="K34" s="187"/>
      <c r="L34" s="187"/>
      <c r="M34" s="187"/>
      <c r="N34" s="187"/>
      <c r="O34" s="187"/>
      <c r="P34" s="187"/>
      <c r="S34" s="187"/>
      <c r="T34" s="187"/>
      <c r="U34" s="187"/>
      <c r="V34" s="187"/>
      <c r="W34" s="187"/>
      <c r="X34" s="187"/>
      <c r="Y34" s="188"/>
      <c r="Z34" s="188"/>
      <c r="AA34" s="188"/>
      <c r="AB34" s="209"/>
      <c r="AC34" s="209"/>
      <c r="AD34" s="209"/>
      <c r="AE34" s="187"/>
      <c r="AF34" s="187"/>
      <c r="AG34" s="91"/>
      <c r="AH34" s="47"/>
      <c r="AI34" s="47"/>
      <c r="AJ34" s="47"/>
      <c r="AK34" s="47"/>
      <c r="AL34" s="47"/>
    </row>
    <row r="35" spans="1:41" s="195" customFormat="1">
      <c r="A35" s="187"/>
      <c r="B35" s="187"/>
      <c r="C35" s="187"/>
      <c r="D35" s="187"/>
      <c r="E35" s="187"/>
      <c r="F35" s="187"/>
      <c r="G35" s="187"/>
      <c r="H35" s="187"/>
      <c r="I35" s="187"/>
      <c r="J35" s="187"/>
      <c r="K35" s="187"/>
      <c r="L35" s="187"/>
      <c r="M35" s="187"/>
      <c r="N35" s="187"/>
      <c r="O35" s="187"/>
      <c r="P35" s="187"/>
      <c r="S35" s="187"/>
      <c r="T35" s="187"/>
      <c r="U35" s="187"/>
      <c r="V35" s="187"/>
      <c r="W35" s="187"/>
      <c r="X35" s="187"/>
      <c r="Y35" s="209"/>
      <c r="Z35" s="209"/>
      <c r="AA35" s="209"/>
      <c r="AB35" s="209"/>
      <c r="AC35" s="209"/>
      <c r="AD35" s="209"/>
      <c r="AE35" s="187"/>
      <c r="AF35" s="187"/>
      <c r="AG35" s="94"/>
      <c r="AH35" s="41"/>
      <c r="AI35" s="41"/>
      <c r="AJ35" s="41"/>
      <c r="AK35" s="47"/>
      <c r="AL35" s="47"/>
    </row>
    <row r="36" spans="1:41" s="195" customFormat="1">
      <c r="A36" s="187"/>
      <c r="B36" s="187"/>
      <c r="C36" s="187"/>
      <c r="D36" s="187"/>
      <c r="E36" s="187"/>
      <c r="F36" s="187"/>
      <c r="G36" s="187"/>
      <c r="H36" s="187"/>
      <c r="I36" s="187"/>
      <c r="J36" s="187"/>
      <c r="K36" s="187"/>
      <c r="L36" s="187"/>
      <c r="M36" s="187"/>
      <c r="N36" s="187"/>
      <c r="O36" s="187"/>
      <c r="P36" s="187"/>
      <c r="S36" s="187"/>
      <c r="T36" s="187"/>
      <c r="U36" s="187"/>
      <c r="V36" s="187"/>
      <c r="W36" s="187"/>
      <c r="X36" s="187"/>
      <c r="Y36" s="209"/>
      <c r="Z36" s="209"/>
      <c r="AA36" s="209"/>
      <c r="AB36" s="209"/>
      <c r="AC36" s="209"/>
      <c r="AD36" s="209"/>
      <c r="AE36" s="187"/>
      <c r="AF36" s="187"/>
      <c r="AG36" s="47"/>
      <c r="AH36" s="47"/>
      <c r="AI36" s="47"/>
      <c r="AJ36" s="47"/>
      <c r="AK36" s="47"/>
      <c r="AL36" s="47"/>
    </row>
    <row r="37" spans="1:41">
      <c r="P37" s="209"/>
      <c r="Q37" s="195"/>
      <c r="S37" s="209"/>
      <c r="T37" s="209"/>
      <c r="U37" s="209"/>
      <c r="V37" s="209"/>
      <c r="W37" s="209"/>
      <c r="X37" s="209"/>
      <c r="Y37" s="209"/>
      <c r="Z37" s="209"/>
      <c r="AA37" s="209"/>
      <c r="AB37" s="209"/>
      <c r="AC37" s="209"/>
      <c r="AD37" s="209"/>
      <c r="AG37" s="90"/>
      <c r="AH37" s="47"/>
      <c r="AI37" s="47"/>
      <c r="AJ37" s="47"/>
      <c r="AK37" s="47"/>
      <c r="AL37" s="47"/>
      <c r="AM37" s="186"/>
      <c r="AN37" s="186"/>
      <c r="AO37" s="186"/>
    </row>
    <row r="38" spans="1:41">
      <c r="P38" s="209"/>
      <c r="Q38" s="195"/>
      <c r="S38" s="209"/>
      <c r="T38" s="209"/>
      <c r="U38" s="209"/>
      <c r="V38" s="209"/>
      <c r="W38" s="209"/>
      <c r="X38" s="209"/>
      <c r="Y38" s="209"/>
      <c r="Z38" s="209"/>
      <c r="AA38" s="209"/>
      <c r="AB38" s="209"/>
      <c r="AC38" s="209"/>
      <c r="AD38" s="209"/>
      <c r="AG38" s="102"/>
      <c r="AH38" s="47"/>
      <c r="AI38" s="47"/>
      <c r="AJ38" s="47"/>
      <c r="AK38" s="47"/>
      <c r="AL38" s="47"/>
      <c r="AM38" s="186"/>
      <c r="AN38" s="186"/>
      <c r="AO38" s="186"/>
    </row>
    <row r="39" spans="1:41">
      <c r="P39" s="209"/>
      <c r="Q39" s="195"/>
      <c r="S39" s="209"/>
      <c r="T39" s="209"/>
      <c r="U39" s="209"/>
      <c r="V39" s="209"/>
      <c r="W39" s="209"/>
      <c r="X39" s="209"/>
      <c r="Y39" s="209"/>
      <c r="Z39" s="209"/>
      <c r="AA39" s="209"/>
      <c r="AB39" s="209"/>
      <c r="AC39" s="209"/>
      <c r="AD39" s="209"/>
      <c r="AG39" s="47"/>
      <c r="AH39" s="47"/>
      <c r="AI39" s="47"/>
      <c r="AJ39" s="47"/>
      <c r="AK39" s="47"/>
      <c r="AL39" s="47"/>
      <c r="AM39" s="186"/>
      <c r="AN39" s="186"/>
      <c r="AO39" s="186"/>
    </row>
    <row r="40" spans="1:41">
      <c r="P40" s="209"/>
      <c r="Q40" s="195"/>
      <c r="S40" s="209"/>
      <c r="T40" s="209"/>
      <c r="U40" s="209"/>
      <c r="V40" s="209"/>
      <c r="W40" s="209"/>
      <c r="X40" s="209"/>
      <c r="Y40" s="209"/>
      <c r="Z40" s="209"/>
      <c r="AA40" s="209"/>
      <c r="AB40" s="209"/>
      <c r="AC40" s="209"/>
      <c r="AD40" s="209"/>
      <c r="AG40" s="195"/>
      <c r="AH40" s="195"/>
      <c r="AI40" s="195"/>
      <c r="AJ40" s="195"/>
      <c r="AK40" s="195"/>
      <c r="AL40" s="195"/>
      <c r="AM40" s="186"/>
      <c r="AN40" s="186"/>
      <c r="AO40" s="186"/>
    </row>
    <row r="41" spans="1:41">
      <c r="P41" s="209"/>
      <c r="S41" s="209"/>
      <c r="T41" s="209"/>
      <c r="U41" s="209"/>
      <c r="V41" s="209"/>
      <c r="W41" s="209"/>
      <c r="X41" s="209"/>
      <c r="Y41" s="209"/>
      <c r="Z41" s="209"/>
      <c r="AA41" s="209"/>
      <c r="AB41" s="209"/>
      <c r="AC41" s="209"/>
      <c r="AD41" s="209"/>
      <c r="AG41" s="195"/>
      <c r="AH41" s="195"/>
      <c r="AI41" s="195"/>
      <c r="AJ41" s="195"/>
      <c r="AK41" s="195"/>
      <c r="AL41" s="195"/>
      <c r="AM41" s="186"/>
      <c r="AN41" s="186"/>
      <c r="AO41" s="186"/>
    </row>
    <row r="42" spans="1:41">
      <c r="P42" s="209"/>
      <c r="S42" s="209"/>
      <c r="T42" s="209"/>
      <c r="U42" s="209"/>
      <c r="V42" s="209"/>
      <c r="W42" s="209"/>
      <c r="X42" s="209"/>
      <c r="Y42" s="209"/>
      <c r="Z42" s="209"/>
      <c r="AA42" s="209"/>
      <c r="AB42" s="209"/>
      <c r="AC42" s="209"/>
      <c r="AD42" s="209"/>
      <c r="AG42" s="186"/>
      <c r="AH42" s="186"/>
      <c r="AI42" s="186"/>
      <c r="AJ42" s="186"/>
      <c r="AK42" s="186"/>
      <c r="AL42" s="186"/>
      <c r="AM42" s="186"/>
      <c r="AN42" s="186"/>
      <c r="AO42" s="186"/>
    </row>
    <row r="43" spans="1:41">
      <c r="U43" s="39"/>
      <c r="V43" s="39"/>
      <c r="W43" s="39"/>
      <c r="X43" s="39"/>
      <c r="Y43" s="39"/>
      <c r="Z43" s="39"/>
      <c r="AA43" s="39"/>
      <c r="AB43" s="39"/>
      <c r="AC43" s="39"/>
      <c r="AD43" s="39"/>
      <c r="AE43" s="39"/>
      <c r="AF43" s="186"/>
      <c r="AG43" s="186"/>
      <c r="AH43" s="186"/>
      <c r="AI43" s="186"/>
      <c r="AJ43" s="186"/>
      <c r="AK43" s="186"/>
      <c r="AL43" s="186"/>
      <c r="AM43" s="186"/>
      <c r="AN43" s="186"/>
      <c r="AO43" s="186"/>
    </row>
    <row r="44" spans="1:41">
      <c r="U44" s="39"/>
      <c r="V44" s="39"/>
      <c r="W44" s="39"/>
      <c r="X44" s="39"/>
      <c r="Y44" s="39"/>
      <c r="Z44" s="39"/>
      <c r="AA44" s="39"/>
      <c r="AB44" s="39"/>
      <c r="AC44" s="39"/>
      <c r="AD44" s="39"/>
      <c r="AE44" s="39"/>
      <c r="AF44" s="186"/>
      <c r="AG44" s="186"/>
      <c r="AH44" s="186"/>
      <c r="AI44" s="186"/>
      <c r="AJ44" s="186"/>
      <c r="AK44" s="186"/>
      <c r="AL44" s="186"/>
      <c r="AM44" s="186"/>
      <c r="AN44" s="186"/>
      <c r="AO44" s="186"/>
    </row>
    <row r="45" spans="1:41">
      <c r="U45" s="39"/>
      <c r="V45" s="39"/>
      <c r="W45" s="39"/>
      <c r="X45" s="39"/>
      <c r="Y45" s="39"/>
      <c r="Z45" s="39"/>
      <c r="AA45" s="39"/>
      <c r="AB45" s="39"/>
      <c r="AC45" s="39"/>
      <c r="AD45" s="39"/>
      <c r="AE45" s="39"/>
      <c r="AF45" s="186"/>
      <c r="AG45" s="186"/>
      <c r="AH45" s="186"/>
      <c r="AI45" s="186"/>
      <c r="AJ45" s="186"/>
      <c r="AK45" s="186"/>
      <c r="AL45" s="186"/>
      <c r="AM45" s="186"/>
      <c r="AN45" s="186"/>
      <c r="AO45" s="186"/>
    </row>
    <row r="46" spans="1:41">
      <c r="U46" s="39"/>
      <c r="V46" s="39"/>
      <c r="W46" s="39"/>
      <c r="X46" s="39"/>
      <c r="Y46" s="39"/>
      <c r="Z46" s="39"/>
      <c r="AA46" s="39"/>
      <c r="AB46" s="39"/>
      <c r="AC46" s="39"/>
      <c r="AD46" s="39"/>
      <c r="AE46" s="39"/>
      <c r="AF46" s="186"/>
      <c r="AG46" s="186"/>
      <c r="AH46" s="186"/>
      <c r="AI46" s="186"/>
      <c r="AJ46" s="186"/>
      <c r="AK46" s="186"/>
      <c r="AL46" s="186"/>
      <c r="AM46" s="186"/>
      <c r="AN46" s="186"/>
      <c r="AO46" s="186"/>
    </row>
    <row r="47" spans="1:41">
      <c r="P47" s="39"/>
      <c r="Q47" s="39"/>
      <c r="S47" s="39"/>
      <c r="T47" s="39"/>
      <c r="U47" s="39"/>
      <c r="V47" s="39"/>
      <c r="W47" s="39"/>
      <c r="X47" s="39"/>
      <c r="Y47" s="39"/>
      <c r="Z47" s="39"/>
      <c r="AA47" s="39"/>
      <c r="AB47" s="39"/>
      <c r="AC47" s="39"/>
      <c r="AD47" s="39"/>
      <c r="AE47" s="39"/>
      <c r="AF47" s="186"/>
      <c r="AG47" s="186"/>
      <c r="AH47" s="186"/>
      <c r="AI47" s="186"/>
      <c r="AJ47" s="186"/>
      <c r="AK47" s="186"/>
      <c r="AL47" s="186"/>
    </row>
    <row r="48" spans="1:41">
      <c r="P48" s="186"/>
      <c r="Q48" s="186"/>
      <c r="S48" s="186"/>
      <c r="T48" s="186"/>
      <c r="U48" s="186"/>
      <c r="V48" s="186"/>
      <c r="W48" s="186"/>
      <c r="X48" s="186"/>
      <c r="Y48" s="186"/>
      <c r="Z48" s="186"/>
      <c r="AA48" s="186"/>
      <c r="AB48" s="186"/>
      <c r="AC48" s="186"/>
      <c r="AD48" s="186"/>
      <c r="AE48" s="186"/>
      <c r="AF48" s="186"/>
      <c r="AG48" s="186"/>
      <c r="AH48" s="186"/>
      <c r="AI48" s="186"/>
      <c r="AJ48" s="186"/>
      <c r="AK48" s="186"/>
      <c r="AL48" s="186"/>
    </row>
    <row r="49" spans="16:38">
      <c r="P49" s="186"/>
      <c r="Q49" s="186"/>
      <c r="S49" s="186"/>
      <c r="T49" s="186"/>
      <c r="U49" s="186"/>
      <c r="V49" s="186"/>
      <c r="W49" s="186"/>
      <c r="X49" s="186"/>
      <c r="Y49" s="186"/>
      <c r="Z49" s="186"/>
      <c r="AA49" s="186"/>
      <c r="AB49" s="186"/>
      <c r="AC49" s="186"/>
      <c r="AD49" s="186"/>
      <c r="AE49" s="186"/>
      <c r="AF49" s="186"/>
      <c r="AG49" s="186"/>
      <c r="AH49" s="186"/>
      <c r="AI49" s="186"/>
      <c r="AJ49" s="186"/>
      <c r="AK49" s="186"/>
      <c r="AL49" s="186"/>
    </row>
    <row r="50" spans="16:38">
      <c r="P50" s="186"/>
      <c r="Q50" s="186"/>
      <c r="S50" s="186"/>
      <c r="T50" s="186"/>
      <c r="U50" s="186"/>
      <c r="V50" s="186"/>
      <c r="W50" s="186"/>
      <c r="X50" s="186"/>
      <c r="Y50" s="186"/>
      <c r="Z50" s="186"/>
      <c r="AA50" s="186"/>
      <c r="AB50" s="186"/>
      <c r="AC50" s="186"/>
      <c r="AD50" s="186"/>
      <c r="AE50" s="186"/>
      <c r="AF50" s="186"/>
      <c r="AG50" s="186"/>
      <c r="AH50" s="186"/>
      <c r="AI50" s="186"/>
      <c r="AJ50" s="186"/>
      <c r="AK50" s="186"/>
      <c r="AL50" s="186"/>
    </row>
    <row r="51" spans="16:38">
      <c r="P51" s="186"/>
      <c r="Q51" s="186"/>
      <c r="S51" s="186"/>
      <c r="T51" s="186"/>
      <c r="U51" s="186"/>
      <c r="V51" s="186"/>
      <c r="W51" s="186"/>
      <c r="X51" s="186"/>
      <c r="Y51" s="186"/>
      <c r="Z51" s="186"/>
      <c r="AA51" s="186"/>
      <c r="AB51" s="186"/>
      <c r="AC51" s="186"/>
      <c r="AD51" s="186"/>
      <c r="AE51" s="186"/>
      <c r="AF51" s="186"/>
      <c r="AG51" s="186"/>
      <c r="AH51" s="186"/>
      <c r="AI51" s="186"/>
      <c r="AJ51" s="186"/>
      <c r="AK51" s="186"/>
      <c r="AL51" s="186"/>
    </row>
    <row r="52" spans="16:38">
      <c r="P52" s="186"/>
      <c r="Q52" s="186"/>
      <c r="S52" s="186"/>
      <c r="T52" s="186"/>
      <c r="U52" s="186"/>
      <c r="V52" s="186"/>
      <c r="W52" s="186"/>
      <c r="X52" s="186"/>
      <c r="Y52" s="186"/>
      <c r="Z52" s="186"/>
      <c r="AA52" s="186"/>
      <c r="AB52" s="186"/>
      <c r="AC52" s="186"/>
      <c r="AD52" s="186"/>
      <c r="AE52" s="186"/>
      <c r="AF52" s="186"/>
      <c r="AG52" s="186"/>
      <c r="AH52" s="186"/>
      <c r="AI52" s="186"/>
      <c r="AJ52" s="186"/>
      <c r="AK52" s="186"/>
      <c r="AL52" s="186"/>
    </row>
    <row r="53" spans="16:38">
      <c r="P53" s="186"/>
      <c r="Q53" s="186"/>
      <c r="S53" s="186"/>
      <c r="T53" s="186"/>
      <c r="U53" s="186"/>
      <c r="V53" s="186"/>
      <c r="W53" s="186"/>
      <c r="X53" s="186"/>
      <c r="Y53" s="186"/>
      <c r="Z53" s="186"/>
      <c r="AA53" s="186"/>
      <c r="AB53" s="186"/>
      <c r="AC53" s="186"/>
      <c r="AD53" s="186"/>
      <c r="AE53" s="186"/>
      <c r="AF53" s="186"/>
      <c r="AG53" s="186"/>
      <c r="AH53" s="186"/>
      <c r="AI53" s="186"/>
      <c r="AJ53" s="186"/>
      <c r="AK53" s="186"/>
      <c r="AL53" s="186"/>
    </row>
    <row r="54" spans="16:38">
      <c r="P54" s="39"/>
      <c r="Q54" s="39"/>
      <c r="S54" s="39"/>
      <c r="T54" s="39"/>
      <c r="U54" s="39"/>
      <c r="V54" s="39"/>
      <c r="W54" s="39"/>
      <c r="X54" s="39"/>
      <c r="Y54" s="39"/>
      <c r="Z54" s="39"/>
      <c r="AA54" s="39"/>
      <c r="AB54" s="39"/>
      <c r="AC54" s="39"/>
      <c r="AD54" s="39"/>
      <c r="AE54" s="39"/>
      <c r="AF54" s="186"/>
      <c r="AG54" s="186"/>
      <c r="AH54" s="186"/>
      <c r="AI54" s="186"/>
      <c r="AJ54" s="186"/>
      <c r="AK54" s="186"/>
      <c r="AL54" s="186"/>
    </row>
    <row r="55" spans="16:38">
      <c r="P55" s="39"/>
      <c r="Q55" s="39"/>
      <c r="S55" s="39"/>
      <c r="T55" s="39"/>
      <c r="U55" s="39"/>
      <c r="V55" s="39"/>
      <c r="W55" s="39"/>
      <c r="X55" s="39"/>
      <c r="Y55" s="39"/>
      <c r="Z55" s="39"/>
      <c r="AA55" s="39"/>
      <c r="AB55" s="39"/>
      <c r="AC55" s="39"/>
      <c r="AD55" s="39"/>
      <c r="AE55" s="39"/>
      <c r="AF55" s="186"/>
      <c r="AG55" s="186"/>
      <c r="AH55" s="186"/>
      <c r="AI55" s="186"/>
      <c r="AJ55" s="186"/>
      <c r="AK55" s="186"/>
      <c r="AL55" s="186"/>
    </row>
    <row r="56" spans="16:38">
      <c r="P56" s="39"/>
      <c r="Q56" s="186"/>
      <c r="S56" s="39"/>
      <c r="T56" s="39"/>
      <c r="U56" s="39"/>
      <c r="V56" s="39"/>
      <c r="W56" s="39"/>
      <c r="X56" s="39"/>
      <c r="Y56" s="39"/>
      <c r="Z56" s="39"/>
      <c r="AA56" s="39"/>
      <c r="AB56" s="39"/>
      <c r="AC56" s="39"/>
      <c r="AD56" s="39"/>
      <c r="AE56" s="39"/>
      <c r="AF56" s="186"/>
      <c r="AG56" s="186"/>
      <c r="AH56" s="186"/>
      <c r="AI56" s="186"/>
      <c r="AJ56" s="186"/>
      <c r="AK56" s="186"/>
      <c r="AL56" s="186"/>
    </row>
    <row r="57" spans="16:38">
      <c r="P57" s="39"/>
      <c r="Q57" s="186"/>
      <c r="S57" s="39"/>
      <c r="T57" s="39"/>
      <c r="U57" s="39"/>
      <c r="V57" s="39"/>
      <c r="W57" s="39"/>
      <c r="X57" s="39"/>
      <c r="Y57" s="39"/>
      <c r="Z57" s="39"/>
      <c r="AA57" s="39"/>
      <c r="AB57" s="39"/>
      <c r="AC57" s="39"/>
      <c r="AD57" s="39"/>
      <c r="AE57" s="39"/>
      <c r="AF57" s="186"/>
      <c r="AG57" s="186"/>
      <c r="AH57" s="186"/>
      <c r="AI57" s="186"/>
      <c r="AJ57" s="186"/>
      <c r="AK57" s="186"/>
      <c r="AL57" s="186"/>
    </row>
    <row r="58" spans="16:38">
      <c r="P58" s="186"/>
      <c r="Q58" s="186"/>
      <c r="S58" s="186"/>
      <c r="T58" s="186"/>
      <c r="U58" s="186"/>
      <c r="V58" s="186"/>
      <c r="W58" s="186"/>
      <c r="X58" s="186"/>
      <c r="Y58" s="186"/>
      <c r="Z58" s="186"/>
      <c r="AA58" s="186"/>
      <c r="AB58" s="186"/>
      <c r="AC58" s="186"/>
      <c r="AD58" s="186"/>
      <c r="AE58" s="186"/>
      <c r="AF58" s="186"/>
      <c r="AG58" s="186"/>
      <c r="AH58" s="186"/>
      <c r="AI58" s="186"/>
      <c r="AJ58" s="186"/>
      <c r="AK58" s="186"/>
      <c r="AL58" s="186"/>
    </row>
    <row r="59" spans="16:38">
      <c r="P59" s="194"/>
      <c r="Q59" s="194"/>
      <c r="S59" s="194"/>
      <c r="T59" s="194"/>
      <c r="U59" s="194"/>
      <c r="V59" s="194"/>
      <c r="W59" s="194"/>
      <c r="X59" s="194"/>
      <c r="Y59" s="194"/>
      <c r="Z59" s="194"/>
      <c r="AA59" s="194"/>
      <c r="AB59" s="194"/>
      <c r="AC59" s="194"/>
      <c r="AD59" s="194"/>
      <c r="AE59" s="194"/>
      <c r="AF59" s="194"/>
      <c r="AG59" s="194"/>
      <c r="AH59" s="194"/>
      <c r="AI59" s="194"/>
      <c r="AJ59" s="194"/>
      <c r="AK59" s="194"/>
    </row>
  </sheetData>
  <hyperlinks>
    <hyperlink ref="A1" location="Content!A1" display="&lt;&lt;"/>
  </hyperlinks>
  <pageMargins left="0.7" right="0.7" top="0.75" bottom="0.75" header="0.3" footer="0.3"/>
  <pageSetup paperSize="9" orientation="portrait" horizontalDpi="4294967294"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96"/>
  <sheetViews>
    <sheetView zoomScaleNormal="100" workbookViewId="0"/>
  </sheetViews>
  <sheetFormatPr defaultColWidth="9.44140625" defaultRowHeight="13.2"/>
  <cols>
    <col min="1" max="1" width="7.6640625" style="287" customWidth="1"/>
    <col min="2" max="2" width="32.5546875" style="118" customWidth="1"/>
    <col min="3" max="3" width="22.109375" style="118" customWidth="1"/>
    <col min="4" max="4" width="18" style="118" customWidth="1"/>
    <col min="5" max="5" width="5" style="118" bestFit="1" customWidth="1"/>
    <col min="6" max="6" width="5" style="523" customWidth="1"/>
    <col min="7" max="7" width="5.5546875" style="390" bestFit="1" customWidth="1"/>
    <col min="8" max="8" width="16.44140625" style="118" bestFit="1" customWidth="1"/>
    <col min="9" max="12" width="9.44140625" style="118"/>
    <col min="13" max="13" width="9.44140625" style="118" customWidth="1"/>
    <col min="14" max="20" width="9.44140625" style="118"/>
    <col min="21" max="21" width="12.44140625" style="118" bestFit="1" customWidth="1"/>
    <col min="22" max="16384" width="9.44140625" style="118"/>
  </cols>
  <sheetData>
    <row r="1" spans="1:18">
      <c r="A1" s="4" t="s">
        <v>9</v>
      </c>
      <c r="B1" s="65" t="str">
        <f>IF(Content!$E$1=1,B2,B3)</f>
        <v>Redemption (nominal value, excl. NBU)</v>
      </c>
      <c r="C1" s="65" t="str">
        <f>IF(Content!$E$1=1,C2,C3)</f>
        <v>Placement (payment date)</v>
      </c>
      <c r="D1" s="65" t="str">
        <f>IF(Content!$E$1=1,D2,D3)</f>
        <v>Benchmark securities</v>
      </c>
      <c r="E1" s="65"/>
      <c r="F1" s="127"/>
      <c r="H1" s="381" t="str">
        <f>IF(Content!$E$1=1,H2,H3)</f>
        <v xml:space="preserve">Primary placement* and redemption of hryvnia domestic government debt securities, UAH bn </v>
      </c>
      <c r="N1" s="65"/>
    </row>
    <row r="2" spans="1:18" s="116" customFormat="1" hidden="1">
      <c r="A2" s="525"/>
      <c r="B2" s="615" t="s">
        <v>244</v>
      </c>
      <c r="C2" s="615" t="s">
        <v>245</v>
      </c>
      <c r="D2" s="615" t="s">
        <v>196</v>
      </c>
      <c r="E2" s="615"/>
      <c r="F2" s="615"/>
      <c r="H2" s="616" t="s">
        <v>784</v>
      </c>
    </row>
    <row r="3" spans="1:18" s="116" customFormat="1" hidden="1">
      <c r="A3" s="525"/>
      <c r="B3" s="615" t="s">
        <v>246</v>
      </c>
      <c r="C3" s="615" t="s">
        <v>247</v>
      </c>
      <c r="D3" s="615" t="s">
        <v>209</v>
      </c>
      <c r="E3" s="615"/>
      <c r="F3" s="615"/>
      <c r="H3" s="616" t="s">
        <v>785</v>
      </c>
    </row>
    <row r="4" spans="1:18" s="116" customFormat="1">
      <c r="A4" s="382">
        <v>44562</v>
      </c>
      <c r="B4" s="325">
        <v>11</v>
      </c>
      <c r="C4" s="325"/>
      <c r="D4" s="325"/>
      <c r="E4" s="287"/>
      <c r="F4" s="523"/>
      <c r="G4" s="391">
        <v>44562</v>
      </c>
      <c r="H4" s="115"/>
      <c r="O4" s="287"/>
      <c r="P4" s="287"/>
      <c r="Q4" s="287"/>
      <c r="R4" s="287"/>
    </row>
    <row r="5" spans="1:18" s="116" customFormat="1">
      <c r="A5" s="383"/>
      <c r="B5" s="325"/>
      <c r="C5" s="325">
        <v>6.8</v>
      </c>
      <c r="D5" s="325"/>
      <c r="E5" s="325"/>
      <c r="F5" s="437"/>
      <c r="G5" s="391"/>
      <c r="H5" s="115"/>
      <c r="O5" s="287"/>
      <c r="P5" s="287"/>
      <c r="Q5" s="287"/>
      <c r="R5" s="287"/>
    </row>
    <row r="6" spans="1:18">
      <c r="A6" s="382">
        <v>44593</v>
      </c>
      <c r="B6" s="325">
        <v>29.5</v>
      </c>
      <c r="C6" s="325"/>
      <c r="D6" s="325"/>
      <c r="E6" s="287"/>
      <c r="G6" s="391"/>
      <c r="H6" s="117"/>
      <c r="O6" s="388"/>
      <c r="P6" s="389"/>
      <c r="Q6" s="287"/>
      <c r="R6" s="287"/>
    </row>
    <row r="7" spans="1:18">
      <c r="A7" s="383"/>
      <c r="B7" s="325"/>
      <c r="C7" s="325">
        <v>5.2</v>
      </c>
      <c r="D7" s="325"/>
      <c r="E7" s="325"/>
      <c r="F7" s="437"/>
      <c r="G7" s="391"/>
      <c r="H7" s="117"/>
      <c r="O7" s="62"/>
      <c r="P7" s="119"/>
    </row>
    <row r="8" spans="1:18">
      <c r="A8" s="382">
        <v>44621</v>
      </c>
      <c r="B8" s="325">
        <v>17.8</v>
      </c>
      <c r="C8" s="325"/>
      <c r="D8" s="325"/>
      <c r="E8" s="287"/>
      <c r="G8" s="391">
        <v>44621</v>
      </c>
      <c r="H8" s="117"/>
      <c r="O8" s="62"/>
      <c r="P8" s="119"/>
    </row>
    <row r="9" spans="1:18">
      <c r="A9" s="383"/>
      <c r="B9" s="325"/>
      <c r="C9" s="325">
        <v>29.3</v>
      </c>
      <c r="D9" s="325"/>
      <c r="E9" s="325"/>
      <c r="F9" s="437"/>
      <c r="G9" s="391"/>
      <c r="H9" s="117"/>
      <c r="O9" s="384"/>
      <c r="P9" s="119"/>
      <c r="Q9" s="119"/>
    </row>
    <row r="10" spans="1:18">
      <c r="A10" s="382">
        <v>44652</v>
      </c>
      <c r="B10" s="325">
        <v>19.3</v>
      </c>
      <c r="C10" s="325"/>
      <c r="D10" s="325"/>
      <c r="E10" s="287"/>
      <c r="G10" s="391"/>
      <c r="H10" s="117"/>
      <c r="O10" s="384"/>
      <c r="P10" s="119"/>
      <c r="Q10" s="119"/>
    </row>
    <row r="11" spans="1:18">
      <c r="A11" s="383"/>
      <c r="B11" s="325"/>
      <c r="C11" s="325">
        <v>20.3</v>
      </c>
      <c r="D11" s="325"/>
      <c r="E11" s="325"/>
      <c r="F11" s="127"/>
      <c r="G11" s="391"/>
      <c r="H11" s="117"/>
      <c r="O11" s="384"/>
      <c r="P11" s="119"/>
      <c r="Q11" s="119"/>
    </row>
    <row r="12" spans="1:18">
      <c r="A12" s="382">
        <v>44682</v>
      </c>
      <c r="B12" s="325">
        <v>32.299999999999997</v>
      </c>
      <c r="C12" s="325"/>
      <c r="D12" s="325"/>
      <c r="E12" s="287"/>
      <c r="G12" s="391">
        <v>44682</v>
      </c>
      <c r="H12" s="117"/>
      <c r="O12" s="384"/>
      <c r="P12" s="119"/>
      <c r="Q12" s="119"/>
    </row>
    <row r="13" spans="1:18">
      <c r="A13" s="383"/>
      <c r="B13" s="325"/>
      <c r="C13" s="325">
        <v>27.2</v>
      </c>
      <c r="D13" s="325"/>
      <c r="E13" s="325"/>
      <c r="F13" s="524"/>
      <c r="G13" s="391"/>
      <c r="H13" s="117"/>
      <c r="O13" s="62"/>
      <c r="P13" s="119"/>
      <c r="Q13" s="119"/>
    </row>
    <row r="14" spans="1:18">
      <c r="A14" s="382">
        <v>44713</v>
      </c>
      <c r="B14" s="325">
        <v>20.9</v>
      </c>
      <c r="C14" s="325"/>
      <c r="D14" s="325"/>
      <c r="E14" s="287"/>
      <c r="G14" s="391"/>
      <c r="H14" s="117"/>
      <c r="O14" s="62"/>
      <c r="P14" s="119"/>
      <c r="Q14" s="119"/>
    </row>
    <row r="15" spans="1:18">
      <c r="A15" s="383"/>
      <c r="B15" s="325"/>
      <c r="C15" s="325">
        <v>8.8000000000000007</v>
      </c>
      <c r="D15" s="325"/>
      <c r="E15" s="325"/>
      <c r="F15" s="524"/>
      <c r="G15" s="391"/>
      <c r="H15" s="117"/>
      <c r="P15" s="119"/>
      <c r="Q15" s="119"/>
    </row>
    <row r="16" spans="1:18">
      <c r="A16" s="382">
        <v>44743</v>
      </c>
      <c r="B16" s="325">
        <v>21.9</v>
      </c>
      <c r="C16" s="325"/>
      <c r="D16" s="325"/>
      <c r="E16" s="287"/>
      <c r="G16" s="391">
        <v>44743</v>
      </c>
      <c r="H16" s="117"/>
      <c r="P16" s="119"/>
      <c r="Q16" s="119"/>
    </row>
    <row r="17" spans="1:22">
      <c r="A17" s="383"/>
      <c r="B17" s="325"/>
      <c r="C17" s="325">
        <v>6.5</v>
      </c>
      <c r="D17" s="325"/>
      <c r="E17" s="325"/>
      <c r="F17" s="437"/>
      <c r="G17" s="391"/>
      <c r="H17" s="117"/>
      <c r="P17" s="119"/>
      <c r="Q17" s="119"/>
    </row>
    <row r="18" spans="1:22">
      <c r="A18" s="382">
        <v>44774</v>
      </c>
      <c r="B18" s="325">
        <v>35.299999999999997</v>
      </c>
      <c r="C18" s="325"/>
      <c r="D18" s="325"/>
      <c r="E18" s="287"/>
      <c r="G18" s="391"/>
      <c r="H18" s="117"/>
      <c r="P18" s="119"/>
      <c r="Q18" s="119"/>
    </row>
    <row r="19" spans="1:22">
      <c r="A19" s="383"/>
      <c r="B19" s="325"/>
      <c r="C19" s="325">
        <v>7.2</v>
      </c>
      <c r="D19" s="325"/>
      <c r="E19" s="325"/>
      <c r="F19" s="437"/>
      <c r="G19" s="391"/>
      <c r="H19" s="117"/>
      <c r="P19" s="119"/>
      <c r="Q19" s="119"/>
    </row>
    <row r="20" spans="1:22">
      <c r="A20" s="382">
        <v>44805</v>
      </c>
      <c r="B20" s="325">
        <v>1.7</v>
      </c>
      <c r="C20" s="325"/>
      <c r="D20" s="325"/>
      <c r="E20" s="287"/>
      <c r="G20" s="391">
        <v>44805</v>
      </c>
      <c r="H20" s="127" t="str">
        <f>IF(Content!$E$1=1,H22,H23)</f>
        <v xml:space="preserve">* According to the results of auctions for the placement of domestic debt securities before reflecting the price effects due to the additional placement of securities. Excluding hryvnia domestic debt securities issued in 2022 and 2024 for recapitalization of Ukrfinzhytlo and purchase of war bonds by the NBU.
</v>
      </c>
      <c r="P20" s="119"/>
      <c r="Q20" s="119"/>
      <c r="T20" s="217"/>
      <c r="U20" s="217"/>
      <c r="V20" s="217"/>
    </row>
    <row r="21" spans="1:22">
      <c r="A21" s="383"/>
      <c r="B21" s="325"/>
      <c r="C21" s="325">
        <v>0.9</v>
      </c>
      <c r="D21" s="325"/>
      <c r="E21" s="325"/>
      <c r="F21" s="437"/>
      <c r="G21" s="391"/>
      <c r="H21" s="127" t="str">
        <f>IF(Content!$E$1=1,H24,H25)</f>
        <v>Source: NBU staff estimates.</v>
      </c>
      <c r="P21" s="119"/>
      <c r="Q21" s="119"/>
      <c r="T21" s="217"/>
      <c r="U21" s="162"/>
      <c r="V21" s="217"/>
    </row>
    <row r="22" spans="1:22">
      <c r="A22" s="382">
        <v>44835</v>
      </c>
      <c r="B22" s="325">
        <v>15.8</v>
      </c>
      <c r="C22" s="325"/>
      <c r="D22" s="325"/>
      <c r="E22" s="287"/>
      <c r="G22" s="391"/>
      <c r="H22" s="387" t="s">
        <v>1076</v>
      </c>
      <c r="P22" s="119"/>
      <c r="Q22" s="119"/>
      <c r="T22" s="217"/>
      <c r="U22" s="162"/>
      <c r="V22" s="217"/>
    </row>
    <row r="23" spans="1:22">
      <c r="A23" s="383"/>
      <c r="B23" s="325"/>
      <c r="C23" s="325">
        <v>6.9</v>
      </c>
      <c r="D23" s="325"/>
      <c r="E23" s="325"/>
      <c r="F23" s="437"/>
      <c r="G23" s="391"/>
      <c r="H23" s="387" t="s">
        <v>413</v>
      </c>
      <c r="P23" s="119"/>
      <c r="Q23" s="119"/>
      <c r="T23" s="217"/>
      <c r="U23" s="162"/>
      <c r="V23" s="217"/>
    </row>
    <row r="24" spans="1:22">
      <c r="A24" s="382">
        <v>44866</v>
      </c>
      <c r="B24" s="325">
        <v>34</v>
      </c>
      <c r="C24" s="325"/>
      <c r="D24" s="325"/>
      <c r="E24" s="287"/>
      <c r="G24" s="391">
        <v>44866</v>
      </c>
      <c r="H24" s="72" t="s">
        <v>75</v>
      </c>
      <c r="P24" s="119"/>
      <c r="Q24" s="119"/>
      <c r="T24" s="217"/>
      <c r="U24" s="162"/>
      <c r="V24" s="217"/>
    </row>
    <row r="25" spans="1:22">
      <c r="A25" s="383"/>
      <c r="B25" s="325"/>
      <c r="C25" s="325">
        <v>21.7</v>
      </c>
      <c r="D25" s="325"/>
      <c r="E25" s="325"/>
      <c r="F25" s="437"/>
      <c r="G25" s="391"/>
      <c r="H25" s="219" t="s">
        <v>76</v>
      </c>
      <c r="P25" s="119"/>
      <c r="Q25" s="119"/>
      <c r="T25" s="217"/>
      <c r="U25" s="162"/>
      <c r="V25" s="217"/>
    </row>
    <row r="26" spans="1:22">
      <c r="A26" s="382">
        <v>44896</v>
      </c>
      <c r="B26" s="325">
        <v>14.4</v>
      </c>
      <c r="C26" s="325"/>
      <c r="D26" s="325"/>
      <c r="E26" s="287"/>
      <c r="G26" s="391"/>
      <c r="I26" s="120"/>
      <c r="J26" s="120"/>
      <c r="P26" s="119"/>
      <c r="Q26" s="119"/>
      <c r="T26" s="217"/>
      <c r="U26" s="162"/>
      <c r="V26" s="217"/>
    </row>
    <row r="27" spans="1:22">
      <c r="A27" s="383"/>
      <c r="B27" s="325"/>
      <c r="C27" s="325">
        <v>23.6</v>
      </c>
      <c r="D27" s="325"/>
      <c r="E27" s="325"/>
      <c r="F27" s="437"/>
      <c r="G27" s="391"/>
      <c r="I27" s="163"/>
      <c r="J27" s="163"/>
      <c r="K27" s="120"/>
      <c r="P27" s="119"/>
      <c r="Q27" s="121"/>
      <c r="T27" s="217"/>
      <c r="U27" s="162"/>
      <c r="V27" s="217"/>
    </row>
    <row r="28" spans="1:22">
      <c r="A28" s="382">
        <v>44927</v>
      </c>
      <c r="B28" s="325">
        <v>9.1</v>
      </c>
      <c r="C28" s="325"/>
      <c r="D28" s="325"/>
      <c r="E28" s="287"/>
      <c r="G28" s="391">
        <v>44927</v>
      </c>
      <c r="I28" s="163"/>
      <c r="J28" s="163"/>
      <c r="K28" s="120"/>
      <c r="P28" s="119"/>
      <c r="Q28" s="121"/>
      <c r="T28" s="217"/>
      <c r="U28" s="162"/>
      <c r="V28" s="217"/>
    </row>
    <row r="29" spans="1:22">
      <c r="A29" s="383"/>
      <c r="B29" s="325"/>
      <c r="C29" s="325">
        <v>7.9</v>
      </c>
      <c r="D29" s="325">
        <v>32.799999999999997</v>
      </c>
      <c r="E29" s="325"/>
      <c r="F29" s="437"/>
      <c r="G29" s="391"/>
      <c r="I29" s="385"/>
      <c r="J29" s="163"/>
      <c r="K29" s="120"/>
      <c r="P29" s="119"/>
      <c r="Q29" s="121"/>
      <c r="T29" s="217"/>
      <c r="U29" s="162"/>
      <c r="V29" s="217"/>
    </row>
    <row r="30" spans="1:22">
      <c r="A30" s="382">
        <v>44958</v>
      </c>
      <c r="B30" s="325">
        <v>12.1</v>
      </c>
      <c r="C30" s="325"/>
      <c r="D30" s="325"/>
      <c r="E30" s="287"/>
      <c r="F30" s="437"/>
      <c r="G30" s="391"/>
      <c r="I30" s="386"/>
      <c r="P30" s="119"/>
      <c r="Q30" s="121"/>
      <c r="T30" s="217"/>
      <c r="U30" s="162"/>
      <c r="V30" s="217"/>
    </row>
    <row r="31" spans="1:22">
      <c r="A31" s="383"/>
      <c r="B31" s="325"/>
      <c r="C31" s="325">
        <v>1.1000000000000001</v>
      </c>
      <c r="D31" s="325">
        <v>30.8</v>
      </c>
      <c r="E31" s="325"/>
      <c r="F31" s="437"/>
      <c r="G31" s="391"/>
      <c r="I31" s="386"/>
      <c r="P31" s="119"/>
      <c r="Q31" s="121"/>
      <c r="T31" s="217"/>
      <c r="U31" s="162"/>
      <c r="V31" s="217"/>
    </row>
    <row r="32" spans="1:22">
      <c r="A32" s="382">
        <v>44986</v>
      </c>
      <c r="B32" s="325">
        <v>27.1</v>
      </c>
      <c r="C32" s="325"/>
      <c r="D32" s="325"/>
      <c r="E32" s="287"/>
      <c r="F32" s="437"/>
      <c r="G32" s="391">
        <v>44986</v>
      </c>
      <c r="I32" s="386"/>
      <c r="P32" s="119"/>
      <c r="Q32" s="121"/>
      <c r="T32" s="217"/>
      <c r="U32" s="162"/>
      <c r="V32" s="217"/>
    </row>
    <row r="33" spans="1:22">
      <c r="A33" s="383"/>
      <c r="B33" s="325"/>
      <c r="C33" s="325">
        <v>4.3</v>
      </c>
      <c r="D33" s="325">
        <v>33.799999999999997</v>
      </c>
      <c r="E33" s="325"/>
      <c r="F33" s="437"/>
      <c r="G33" s="391"/>
      <c r="I33" s="386"/>
      <c r="P33" s="119"/>
      <c r="Q33" s="121"/>
      <c r="T33" s="217"/>
      <c r="U33" s="162"/>
      <c r="V33" s="217"/>
    </row>
    <row r="34" spans="1:22">
      <c r="A34" s="382">
        <v>45017</v>
      </c>
      <c r="B34" s="325">
        <v>30.4</v>
      </c>
      <c r="C34" s="325"/>
      <c r="D34" s="325"/>
      <c r="E34" s="287"/>
      <c r="F34" s="437"/>
      <c r="G34" s="391"/>
      <c r="I34" s="386"/>
      <c r="P34" s="119"/>
      <c r="Q34" s="121"/>
      <c r="T34" s="217"/>
      <c r="U34" s="162"/>
      <c r="V34" s="217"/>
    </row>
    <row r="35" spans="1:22">
      <c r="A35" s="383"/>
      <c r="B35" s="325"/>
      <c r="C35" s="325">
        <v>12.1</v>
      </c>
      <c r="D35" s="325">
        <v>13.1</v>
      </c>
      <c r="E35" s="325"/>
      <c r="F35" s="437"/>
      <c r="G35" s="391"/>
      <c r="I35" s="386"/>
      <c r="P35" s="119"/>
      <c r="Q35" s="121"/>
      <c r="T35" s="217"/>
      <c r="U35" s="162"/>
      <c r="V35" s="217"/>
    </row>
    <row r="36" spans="1:22">
      <c r="A36" s="382">
        <v>45047</v>
      </c>
      <c r="B36" s="325">
        <v>26.1</v>
      </c>
      <c r="C36" s="325"/>
      <c r="D36" s="325"/>
      <c r="E36" s="287"/>
      <c r="F36" s="437"/>
      <c r="G36" s="391">
        <v>45047</v>
      </c>
      <c r="I36" s="386"/>
      <c r="P36" s="119"/>
      <c r="Q36" s="121"/>
      <c r="T36" s="217"/>
      <c r="U36" s="162"/>
      <c r="V36" s="217"/>
    </row>
    <row r="37" spans="1:22">
      <c r="A37" s="383"/>
      <c r="B37" s="325"/>
      <c r="C37" s="325">
        <v>10.9</v>
      </c>
      <c r="D37" s="325">
        <v>19.3</v>
      </c>
      <c r="E37" s="325"/>
      <c r="F37" s="437"/>
      <c r="G37" s="391"/>
      <c r="I37" s="386"/>
      <c r="P37" s="119"/>
      <c r="Q37" s="121"/>
      <c r="T37" s="217"/>
      <c r="U37" s="162"/>
      <c r="V37" s="217"/>
    </row>
    <row r="38" spans="1:22">
      <c r="A38" s="382">
        <v>45078</v>
      </c>
      <c r="B38" s="325">
        <v>22</v>
      </c>
      <c r="C38" s="325"/>
      <c r="D38" s="325"/>
      <c r="E38" s="287"/>
      <c r="F38" s="437"/>
      <c r="G38" s="391"/>
      <c r="P38" s="119"/>
      <c r="Q38" s="121"/>
      <c r="T38" s="217"/>
      <c r="U38" s="162"/>
      <c r="V38" s="217"/>
    </row>
    <row r="39" spans="1:22">
      <c r="A39" s="383"/>
      <c r="B39" s="325"/>
      <c r="C39" s="325">
        <v>22</v>
      </c>
      <c r="D39" s="325">
        <v>7.4</v>
      </c>
      <c r="E39" s="325"/>
      <c r="F39" s="437"/>
      <c r="G39" s="391"/>
      <c r="P39" s="119"/>
      <c r="Q39" s="121"/>
      <c r="T39" s="217"/>
      <c r="U39" s="162"/>
      <c r="V39" s="217"/>
    </row>
    <row r="40" spans="1:22">
      <c r="A40" s="382">
        <v>45108</v>
      </c>
      <c r="B40" s="325">
        <v>14.9</v>
      </c>
      <c r="C40" s="325"/>
      <c r="D40" s="325"/>
      <c r="E40" s="287"/>
      <c r="F40" s="437"/>
      <c r="G40" s="391">
        <v>45108</v>
      </c>
      <c r="P40" s="119"/>
      <c r="Q40" s="121"/>
      <c r="T40" s="217"/>
      <c r="U40" s="162"/>
      <c r="V40" s="217"/>
    </row>
    <row r="41" spans="1:22">
      <c r="A41" s="383"/>
      <c r="B41" s="325"/>
      <c r="C41" s="325">
        <v>17.8</v>
      </c>
      <c r="D41" s="325">
        <v>14</v>
      </c>
      <c r="E41" s="325"/>
      <c r="F41" s="437"/>
      <c r="G41" s="391"/>
      <c r="P41" s="119"/>
      <c r="Q41" s="121"/>
      <c r="T41" s="217"/>
      <c r="U41" s="162"/>
      <c r="V41" s="217"/>
    </row>
    <row r="42" spans="1:22">
      <c r="A42" s="382">
        <v>45139</v>
      </c>
      <c r="B42" s="325">
        <v>21.3</v>
      </c>
      <c r="C42" s="325"/>
      <c r="D42" s="325"/>
      <c r="E42" s="287"/>
      <c r="F42" s="437"/>
      <c r="G42" s="391"/>
      <c r="P42" s="119"/>
      <c r="Q42" s="121"/>
      <c r="T42" s="217"/>
      <c r="U42" s="162"/>
      <c r="V42" s="217"/>
    </row>
    <row r="43" spans="1:22">
      <c r="A43" s="383"/>
      <c r="B43" s="325"/>
      <c r="C43" s="325">
        <v>5.9</v>
      </c>
      <c r="D43" s="325">
        <v>20.5</v>
      </c>
      <c r="E43" s="325"/>
      <c r="F43" s="437"/>
      <c r="G43" s="391"/>
      <c r="P43" s="119"/>
      <c r="Q43" s="121"/>
      <c r="T43" s="217"/>
      <c r="U43" s="162"/>
      <c r="V43" s="217"/>
    </row>
    <row r="44" spans="1:22">
      <c r="A44" s="382">
        <v>45170</v>
      </c>
      <c r="B44" s="325">
        <v>16.100000000000001</v>
      </c>
      <c r="C44" s="325"/>
      <c r="D44" s="325"/>
      <c r="E44" s="287"/>
      <c r="F44" s="437"/>
      <c r="G44" s="391">
        <v>45170</v>
      </c>
      <c r="P44" s="119"/>
      <c r="Q44" s="121"/>
      <c r="T44" s="217"/>
      <c r="U44" s="162"/>
      <c r="V44" s="217"/>
    </row>
    <row r="45" spans="1:22">
      <c r="A45" s="383"/>
      <c r="B45" s="325"/>
      <c r="C45" s="325">
        <v>13.8</v>
      </c>
      <c r="D45" s="325">
        <v>10.1</v>
      </c>
      <c r="E45" s="325"/>
      <c r="F45" s="437"/>
      <c r="G45" s="391"/>
      <c r="P45" s="119"/>
      <c r="Q45" s="121"/>
      <c r="T45" s="217"/>
      <c r="U45" s="162"/>
      <c r="V45" s="217"/>
    </row>
    <row r="46" spans="1:22">
      <c r="A46" s="382">
        <v>45200</v>
      </c>
      <c r="B46" s="325">
        <v>4.3</v>
      </c>
      <c r="C46" s="325"/>
      <c r="D46" s="325"/>
      <c r="E46" s="287"/>
      <c r="F46" s="437"/>
      <c r="G46" s="391"/>
      <c r="P46" s="119"/>
      <c r="Q46" s="121"/>
      <c r="T46" s="217"/>
      <c r="U46" s="162"/>
      <c r="V46" s="217"/>
    </row>
    <row r="47" spans="1:22">
      <c r="A47" s="383"/>
      <c r="B47" s="325"/>
      <c r="C47" s="325">
        <v>23.9</v>
      </c>
      <c r="D47" s="325">
        <v>20.2</v>
      </c>
      <c r="E47" s="325"/>
      <c r="F47" s="437"/>
      <c r="G47" s="391"/>
      <c r="P47" s="119"/>
      <c r="Q47" s="121"/>
      <c r="T47" s="217"/>
      <c r="U47" s="162"/>
      <c r="V47" s="217"/>
    </row>
    <row r="48" spans="1:22">
      <c r="A48" s="382">
        <v>45231</v>
      </c>
      <c r="B48" s="325">
        <v>32.799999999999997</v>
      </c>
      <c r="C48" s="325"/>
      <c r="D48" s="325"/>
      <c r="E48" s="287"/>
      <c r="F48" s="437"/>
      <c r="G48" s="391">
        <v>45231</v>
      </c>
      <c r="P48" s="119"/>
      <c r="Q48" s="121"/>
      <c r="T48" s="217"/>
      <c r="U48" s="162"/>
      <c r="V48" s="217"/>
    </row>
    <row r="49" spans="1:22">
      <c r="A49" s="383"/>
      <c r="B49" s="325"/>
      <c r="C49" s="325">
        <v>31.1</v>
      </c>
      <c r="D49" s="325">
        <v>15.8</v>
      </c>
      <c r="E49" s="325"/>
      <c r="F49" s="437"/>
      <c r="G49" s="391"/>
      <c r="P49" s="119"/>
      <c r="Q49" s="121"/>
      <c r="T49" s="217"/>
      <c r="U49" s="162"/>
      <c r="V49" s="217"/>
    </row>
    <row r="50" spans="1:22">
      <c r="A50" s="382">
        <v>45261</v>
      </c>
      <c r="B50" s="325">
        <v>0</v>
      </c>
      <c r="C50" s="325"/>
      <c r="D50" s="325"/>
      <c r="E50" s="287"/>
      <c r="F50" s="437"/>
      <c r="G50" s="391"/>
      <c r="P50" s="119"/>
      <c r="Q50" s="121"/>
      <c r="T50" s="217"/>
      <c r="U50" s="162"/>
      <c r="V50" s="217"/>
    </row>
    <row r="51" spans="1:22">
      <c r="A51" s="383"/>
      <c r="B51" s="325"/>
      <c r="C51" s="325">
        <v>26.9</v>
      </c>
      <c r="D51" s="325">
        <v>6.1</v>
      </c>
      <c r="E51" s="325"/>
      <c r="F51" s="437"/>
      <c r="G51" s="391"/>
      <c r="H51" s="117"/>
      <c r="P51" s="119"/>
      <c r="Q51" s="121"/>
      <c r="T51" s="217"/>
      <c r="U51" s="162"/>
      <c r="V51" s="217"/>
    </row>
    <row r="52" spans="1:22">
      <c r="A52" s="382">
        <v>45292</v>
      </c>
      <c r="B52" s="325">
        <v>0</v>
      </c>
      <c r="C52" s="325"/>
      <c r="D52" s="325"/>
      <c r="E52" s="287"/>
      <c r="G52" s="391">
        <v>45292</v>
      </c>
      <c r="H52" s="117"/>
      <c r="I52" s="120"/>
      <c r="J52" s="120"/>
      <c r="P52" s="119"/>
      <c r="Q52" s="121"/>
      <c r="T52" s="217"/>
      <c r="U52" s="162"/>
      <c r="V52" s="217"/>
    </row>
    <row r="53" spans="1:22">
      <c r="A53" s="383"/>
      <c r="B53" s="325"/>
      <c r="C53" s="325">
        <v>9.8000000000000007</v>
      </c>
      <c r="D53" s="325">
        <v>3.5</v>
      </c>
      <c r="E53" s="325"/>
      <c r="F53" s="437"/>
      <c r="G53" s="391"/>
      <c r="I53" s="163"/>
      <c r="J53" s="163"/>
      <c r="K53" s="120"/>
      <c r="P53" s="119"/>
      <c r="T53" s="217"/>
      <c r="U53" s="162"/>
      <c r="V53" s="217"/>
    </row>
    <row r="54" spans="1:22">
      <c r="A54" s="382">
        <v>45323</v>
      </c>
      <c r="B54" s="325">
        <v>10.199999999999999</v>
      </c>
      <c r="C54" s="325"/>
      <c r="D54" s="325"/>
      <c r="E54" s="287"/>
      <c r="F54" s="437"/>
      <c r="G54" s="391"/>
      <c r="I54" s="163"/>
      <c r="J54" s="163"/>
      <c r="K54" s="120"/>
      <c r="P54" s="119"/>
      <c r="T54" s="217"/>
      <c r="U54" s="162"/>
      <c r="V54" s="217"/>
    </row>
    <row r="55" spans="1:22">
      <c r="A55" s="383"/>
      <c r="B55" s="325"/>
      <c r="C55" s="325">
        <v>21.4</v>
      </c>
      <c r="D55" s="325">
        <v>0.1</v>
      </c>
      <c r="E55" s="325"/>
      <c r="F55" s="437"/>
      <c r="G55" s="391"/>
      <c r="P55" s="119"/>
      <c r="T55" s="217"/>
      <c r="U55" s="162"/>
      <c r="V55" s="217"/>
    </row>
    <row r="56" spans="1:22">
      <c r="A56" s="382">
        <v>45352</v>
      </c>
      <c r="B56" s="325">
        <v>15.9</v>
      </c>
      <c r="C56" s="325"/>
      <c r="D56" s="325"/>
      <c r="E56" s="287"/>
      <c r="F56" s="437"/>
      <c r="G56" s="391">
        <v>45352</v>
      </c>
      <c r="P56" s="119"/>
      <c r="T56" s="217"/>
      <c r="U56" s="162"/>
      <c r="V56" s="217"/>
    </row>
    <row r="57" spans="1:22">
      <c r="A57" s="383"/>
      <c r="B57" s="325"/>
      <c r="C57" s="325">
        <v>34.200000000000003</v>
      </c>
      <c r="D57" s="325">
        <v>0</v>
      </c>
      <c r="E57" s="325"/>
      <c r="F57" s="437"/>
      <c r="G57" s="391"/>
      <c r="T57" s="217"/>
      <c r="U57" s="162"/>
      <c r="V57" s="217"/>
    </row>
    <row r="58" spans="1:22">
      <c r="A58" s="382">
        <v>45383</v>
      </c>
      <c r="B58" s="325">
        <v>0</v>
      </c>
      <c r="C58" s="325"/>
      <c r="D58" s="325"/>
      <c r="E58" s="287"/>
      <c r="F58" s="437"/>
      <c r="G58" s="391"/>
      <c r="T58" s="217"/>
      <c r="U58" s="162"/>
      <c r="V58" s="217"/>
    </row>
    <row r="59" spans="1:22">
      <c r="A59" s="383"/>
      <c r="B59" s="325"/>
      <c r="C59" s="325">
        <v>26.6</v>
      </c>
      <c r="D59" s="325">
        <v>0</v>
      </c>
      <c r="E59" s="325"/>
      <c r="F59" s="437"/>
      <c r="G59" s="391"/>
      <c r="T59" s="217"/>
      <c r="U59" s="162"/>
      <c r="V59" s="217"/>
    </row>
    <row r="60" spans="1:22">
      <c r="A60" s="382">
        <v>45413</v>
      </c>
      <c r="B60" s="325">
        <v>44</v>
      </c>
      <c r="C60" s="325"/>
      <c r="D60" s="325"/>
      <c r="E60" s="287"/>
      <c r="F60" s="437"/>
      <c r="G60" s="391">
        <v>45413</v>
      </c>
      <c r="T60" s="217"/>
      <c r="U60" s="162"/>
      <c r="V60" s="217"/>
    </row>
    <row r="61" spans="1:22">
      <c r="A61" s="383"/>
      <c r="B61" s="325"/>
      <c r="C61" s="325">
        <v>43.4</v>
      </c>
      <c r="D61" s="325">
        <v>0</v>
      </c>
      <c r="E61" s="325"/>
      <c r="F61" s="437"/>
      <c r="G61" s="391"/>
      <c r="T61" s="217"/>
      <c r="U61" s="162"/>
      <c r="V61" s="217"/>
    </row>
    <row r="62" spans="1:22">
      <c r="A62" s="382">
        <v>45444</v>
      </c>
      <c r="B62" s="325">
        <v>33.6</v>
      </c>
      <c r="C62" s="325"/>
      <c r="D62" s="325"/>
      <c r="E62" s="287"/>
      <c r="F62" s="437"/>
      <c r="G62" s="391"/>
      <c r="T62" s="217"/>
      <c r="U62" s="162"/>
      <c r="V62" s="217"/>
    </row>
    <row r="63" spans="1:22">
      <c r="A63" s="383"/>
      <c r="B63" s="325"/>
      <c r="C63" s="325">
        <v>38.4</v>
      </c>
      <c r="D63" s="325">
        <v>0</v>
      </c>
      <c r="E63" s="325"/>
      <c r="F63" s="437"/>
      <c r="G63" s="391"/>
      <c r="T63" s="217"/>
      <c r="U63" s="162"/>
      <c r="V63" s="217"/>
    </row>
    <row r="64" spans="1:22">
      <c r="A64" s="382">
        <v>45474</v>
      </c>
      <c r="B64" s="325">
        <v>10.199999999999999</v>
      </c>
      <c r="C64" s="325"/>
      <c r="D64" s="325"/>
      <c r="E64" s="287"/>
      <c r="F64" s="437"/>
      <c r="G64" s="391">
        <v>45474</v>
      </c>
      <c r="T64" s="217"/>
      <c r="U64" s="162"/>
      <c r="V64" s="217"/>
    </row>
    <row r="65" spans="1:22">
      <c r="A65" s="383"/>
      <c r="B65" s="325"/>
      <c r="C65" s="325">
        <v>26.4</v>
      </c>
      <c r="D65" s="325">
        <v>0</v>
      </c>
      <c r="E65" s="325"/>
      <c r="F65" s="437"/>
      <c r="G65" s="391"/>
      <c r="T65" s="217"/>
      <c r="U65" s="162"/>
      <c r="V65" s="217"/>
    </row>
    <row r="66" spans="1:22">
      <c r="A66" s="382">
        <v>45505</v>
      </c>
      <c r="B66" s="325">
        <v>20</v>
      </c>
      <c r="C66" s="325"/>
      <c r="D66" s="325"/>
      <c r="E66" s="287"/>
      <c r="F66" s="437"/>
      <c r="G66" s="391"/>
      <c r="T66" s="217"/>
      <c r="U66" s="162"/>
      <c r="V66" s="217"/>
    </row>
    <row r="67" spans="1:22">
      <c r="A67" s="383"/>
      <c r="B67" s="325"/>
      <c r="C67" s="325">
        <v>6</v>
      </c>
      <c r="D67" s="325">
        <v>23.1</v>
      </c>
      <c r="E67" s="325"/>
      <c r="F67" s="437"/>
      <c r="G67" s="391"/>
      <c r="T67" s="217"/>
      <c r="U67" s="162"/>
      <c r="V67" s="217"/>
    </row>
    <row r="68" spans="1:22">
      <c r="A68" s="382">
        <v>45536</v>
      </c>
      <c r="B68" s="325">
        <v>9.3000000000000007</v>
      </c>
      <c r="C68" s="325"/>
      <c r="D68" s="325"/>
      <c r="E68" s="287"/>
      <c r="F68" s="437"/>
      <c r="G68" s="391">
        <v>45536</v>
      </c>
      <c r="T68" s="217"/>
      <c r="U68" s="162"/>
      <c r="V68" s="217"/>
    </row>
    <row r="69" spans="1:22">
      <c r="A69" s="383"/>
      <c r="B69" s="325"/>
      <c r="C69" s="325">
        <v>6.5</v>
      </c>
      <c r="D69" s="325">
        <v>41.1</v>
      </c>
      <c r="E69" s="325"/>
      <c r="F69" s="437"/>
      <c r="G69" s="391"/>
      <c r="T69" s="217"/>
      <c r="U69" s="162"/>
      <c r="V69" s="217"/>
    </row>
    <row r="70" spans="1:22">
      <c r="A70" s="382">
        <v>45566</v>
      </c>
      <c r="B70" s="325">
        <v>44.8</v>
      </c>
      <c r="C70" s="325"/>
      <c r="D70" s="325"/>
      <c r="E70" s="287"/>
      <c r="F70" s="437"/>
      <c r="G70" s="391"/>
      <c r="T70" s="217"/>
      <c r="U70" s="162"/>
      <c r="V70" s="217"/>
    </row>
    <row r="71" spans="1:22">
      <c r="A71" s="383"/>
      <c r="B71" s="325"/>
      <c r="C71" s="325">
        <v>62.7</v>
      </c>
      <c r="D71" s="325">
        <v>20.8</v>
      </c>
      <c r="E71" s="325"/>
      <c r="F71" s="437"/>
      <c r="G71" s="391"/>
      <c r="T71" s="217"/>
      <c r="U71" s="162"/>
      <c r="V71" s="217"/>
    </row>
    <row r="72" spans="1:22">
      <c r="A72" s="382">
        <v>45597</v>
      </c>
      <c r="B72" s="325">
        <v>32.200000000000003</v>
      </c>
      <c r="C72" s="325"/>
      <c r="D72" s="325"/>
      <c r="E72" s="287"/>
      <c r="F72" s="437"/>
      <c r="G72" s="391">
        <v>45597</v>
      </c>
      <c r="T72" s="217"/>
      <c r="U72" s="162"/>
      <c r="V72" s="217"/>
    </row>
    <row r="73" spans="1:22">
      <c r="A73" s="383"/>
      <c r="B73" s="325"/>
      <c r="C73" s="325">
        <v>46.8</v>
      </c>
      <c r="D73" s="325">
        <v>26</v>
      </c>
      <c r="E73" s="325"/>
      <c r="F73" s="437"/>
      <c r="G73" s="391"/>
      <c r="T73" s="217"/>
      <c r="U73" s="162"/>
      <c r="V73" s="217"/>
    </row>
    <row r="74" spans="1:22">
      <c r="A74" s="382">
        <v>45627</v>
      </c>
      <c r="B74" s="325">
        <v>25.2</v>
      </c>
      <c r="C74" s="325"/>
      <c r="D74" s="325"/>
      <c r="E74" s="287"/>
      <c r="F74" s="437"/>
      <c r="G74" s="391"/>
      <c r="T74" s="217"/>
      <c r="U74" s="162"/>
      <c r="V74" s="217"/>
    </row>
    <row r="75" spans="1:22">
      <c r="A75" s="383"/>
      <c r="B75" s="325"/>
      <c r="C75" s="325">
        <v>45.4</v>
      </c>
      <c r="D75" s="325">
        <v>15.6</v>
      </c>
      <c r="E75" s="325"/>
      <c r="F75" s="437"/>
      <c r="G75" s="391"/>
      <c r="T75" s="217"/>
      <c r="U75" s="162"/>
      <c r="V75" s="217"/>
    </row>
    <row r="76" spans="1:22">
      <c r="A76" s="382">
        <v>45658</v>
      </c>
      <c r="B76" s="325">
        <v>19.399999999999999</v>
      </c>
      <c r="C76" s="325"/>
      <c r="D76" s="325"/>
      <c r="E76" s="287"/>
      <c r="F76" s="437"/>
      <c r="G76" s="391">
        <v>45658</v>
      </c>
      <c r="T76" s="217"/>
      <c r="U76" s="162"/>
      <c r="V76" s="217"/>
    </row>
    <row r="77" spans="1:22">
      <c r="A77" s="383"/>
      <c r="B77" s="325"/>
      <c r="C77" s="325">
        <v>7.2</v>
      </c>
      <c r="D77" s="325">
        <v>22.3</v>
      </c>
      <c r="E77" s="325"/>
      <c r="F77" s="437"/>
      <c r="G77" s="391"/>
      <c r="T77" s="217"/>
      <c r="U77" s="162"/>
      <c r="V77" s="217"/>
    </row>
    <row r="78" spans="1:22">
      <c r="A78" s="382">
        <v>45689</v>
      </c>
      <c r="B78" s="325">
        <v>40.1</v>
      </c>
      <c r="C78" s="325"/>
      <c r="D78" s="325"/>
      <c r="E78" s="287"/>
      <c r="F78" s="437"/>
      <c r="G78" s="391"/>
      <c r="T78" s="217"/>
      <c r="U78" s="162"/>
      <c r="V78" s="217"/>
    </row>
    <row r="79" spans="1:22">
      <c r="A79" s="383"/>
      <c r="B79" s="325"/>
      <c r="C79" s="325">
        <v>6.1</v>
      </c>
      <c r="D79" s="325">
        <v>10.1</v>
      </c>
      <c r="E79" s="325"/>
      <c r="F79" s="437"/>
      <c r="G79" s="391"/>
      <c r="T79" s="217"/>
      <c r="U79" s="162"/>
      <c r="V79" s="217"/>
    </row>
    <row r="80" spans="1:22">
      <c r="A80" s="382">
        <v>45717</v>
      </c>
      <c r="B80" s="325">
        <v>23.8</v>
      </c>
      <c r="C80" s="325"/>
      <c r="D80" s="325"/>
      <c r="E80" s="325"/>
      <c r="F80" s="437"/>
      <c r="G80" s="391">
        <v>45717</v>
      </c>
      <c r="T80" s="217"/>
      <c r="U80" s="162"/>
      <c r="V80" s="217"/>
    </row>
    <row r="81" spans="1:22">
      <c r="A81" s="383"/>
      <c r="B81" s="325"/>
      <c r="C81" s="325">
        <v>20.2</v>
      </c>
      <c r="D81" s="325">
        <v>10.199999999999999</v>
      </c>
      <c r="E81" s="325"/>
      <c r="F81" s="437"/>
      <c r="G81" s="391"/>
      <c r="T81" s="217"/>
      <c r="U81" s="162"/>
      <c r="V81" s="217"/>
    </row>
    <row r="82" spans="1:22">
      <c r="A82" s="382">
        <v>45748</v>
      </c>
      <c r="B82" s="325">
        <v>48.6</v>
      </c>
      <c r="C82" s="325"/>
      <c r="D82" s="325"/>
      <c r="E82" s="325"/>
      <c r="F82" s="437"/>
      <c r="G82" s="391"/>
      <c r="T82" s="217"/>
      <c r="U82" s="162"/>
      <c r="V82" s="217"/>
    </row>
    <row r="83" spans="1:22">
      <c r="A83" s="383"/>
      <c r="B83" s="325"/>
      <c r="C83" s="325">
        <v>26.3</v>
      </c>
      <c r="D83" s="325">
        <v>21.3</v>
      </c>
      <c r="E83" s="325"/>
      <c r="F83" s="437"/>
      <c r="G83" s="391"/>
      <c r="T83" s="217"/>
      <c r="U83" s="162"/>
      <c r="V83" s="217"/>
    </row>
    <row r="84" spans="1:22">
      <c r="A84" s="382">
        <v>45778</v>
      </c>
      <c r="B84" s="437">
        <v>10.5</v>
      </c>
      <c r="C84" s="437"/>
      <c r="D84" s="437"/>
      <c r="E84" s="325"/>
      <c r="F84" s="437"/>
      <c r="G84" s="391">
        <v>45778</v>
      </c>
      <c r="T84" s="217"/>
      <c r="U84" s="162"/>
      <c r="V84" s="217"/>
    </row>
    <row r="85" spans="1:22">
      <c r="A85" s="635"/>
      <c r="B85" s="437"/>
      <c r="C85" s="437">
        <v>24</v>
      </c>
      <c r="D85" s="437">
        <v>10.1</v>
      </c>
      <c r="E85" s="325"/>
      <c r="F85" s="437"/>
      <c r="G85" s="391"/>
      <c r="T85" s="217"/>
      <c r="U85" s="162"/>
      <c r="V85" s="217"/>
    </row>
    <row r="86" spans="1:22">
      <c r="A86" s="382">
        <v>45809</v>
      </c>
      <c r="B86" s="437">
        <v>48.5</v>
      </c>
      <c r="C86" s="437"/>
      <c r="D86" s="437"/>
      <c r="E86" s="325"/>
      <c r="F86" s="437"/>
      <c r="G86" s="391"/>
      <c r="T86" s="217"/>
      <c r="U86" s="162"/>
      <c r="V86" s="217"/>
    </row>
    <row r="87" spans="1:22">
      <c r="A87" s="635"/>
      <c r="B87" s="437"/>
      <c r="C87" s="437">
        <v>28.6</v>
      </c>
      <c r="D87" s="437">
        <v>8.5</v>
      </c>
      <c r="E87" s="325"/>
      <c r="F87" s="437"/>
      <c r="G87" s="391"/>
      <c r="T87" s="217"/>
      <c r="U87" s="162"/>
      <c r="V87" s="217"/>
    </row>
    <row r="88" spans="1:22">
      <c r="A88" s="382">
        <v>45839</v>
      </c>
      <c r="B88" s="437">
        <v>18.899999999999999</v>
      </c>
      <c r="C88" s="437"/>
      <c r="D88" s="437"/>
      <c r="E88" s="325"/>
      <c r="F88" s="437"/>
      <c r="G88" s="391">
        <v>45839</v>
      </c>
      <c r="T88" s="217"/>
      <c r="U88" s="162"/>
      <c r="V88" s="217"/>
    </row>
    <row r="89" spans="1:22">
      <c r="A89" s="635"/>
      <c r="B89" s="437"/>
      <c r="C89" s="437">
        <v>34.700000000000003</v>
      </c>
      <c r="D89" s="437">
        <v>20.3</v>
      </c>
      <c r="E89" s="325"/>
      <c r="F89" s="437"/>
      <c r="G89" s="391"/>
      <c r="T89" s="217"/>
      <c r="U89" s="162"/>
      <c r="V89" s="217"/>
    </row>
    <row r="90" spans="1:22">
      <c r="A90" s="382">
        <v>45870</v>
      </c>
      <c r="B90" s="437">
        <v>12.1</v>
      </c>
      <c r="C90" s="437"/>
      <c r="D90" s="437"/>
      <c r="E90" s="325"/>
      <c r="F90" s="437"/>
      <c r="G90" s="391"/>
      <c r="T90" s="217"/>
      <c r="U90" s="162"/>
      <c r="V90" s="217"/>
    </row>
    <row r="91" spans="1:22">
      <c r="A91" s="635"/>
      <c r="B91" s="437"/>
      <c r="C91" s="437">
        <v>12.1</v>
      </c>
      <c r="D91" s="437">
        <v>15.2</v>
      </c>
      <c r="E91" s="325"/>
      <c r="F91" s="437"/>
      <c r="G91" s="391"/>
      <c r="T91" s="217"/>
      <c r="U91" s="162"/>
      <c r="V91" s="217"/>
    </row>
    <row r="92" spans="1:22">
      <c r="A92" s="382">
        <v>45901</v>
      </c>
      <c r="B92" s="437">
        <v>18.8</v>
      </c>
      <c r="C92" s="437"/>
      <c r="D92" s="437"/>
      <c r="E92" s="287"/>
      <c r="F92" s="437"/>
      <c r="G92" s="391">
        <v>45901</v>
      </c>
      <c r="T92" s="217"/>
      <c r="U92" s="162"/>
      <c r="V92" s="217"/>
    </row>
    <row r="93" spans="1:22">
      <c r="A93" s="635"/>
      <c r="B93" s="437"/>
      <c r="C93" s="437">
        <v>20.8</v>
      </c>
      <c r="D93" s="437">
        <v>5.0999999999999996</v>
      </c>
      <c r="E93" s="325"/>
      <c r="F93" s="437"/>
      <c r="G93" s="391"/>
      <c r="T93" s="217"/>
      <c r="U93" s="162"/>
      <c r="V93" s="217"/>
    </row>
    <row r="94" spans="1:22">
      <c r="T94" s="217"/>
      <c r="U94" s="162"/>
      <c r="V94" s="217"/>
    </row>
    <row r="95" spans="1:22">
      <c r="T95" s="217"/>
      <c r="U95" s="162"/>
      <c r="V95" s="217"/>
    </row>
    <row r="96" spans="1:22">
      <c r="T96" s="217"/>
      <c r="U96" s="217"/>
      <c r="V96" s="217"/>
    </row>
  </sheetData>
  <hyperlinks>
    <hyperlink ref="A1" location="Content!A1" display="&lt;&lt;"/>
  </hyperlinks>
  <pageMargins left="0.7" right="0.7" top="0.75" bottom="0.75" header="0.3" footer="0.3"/>
  <pageSetup paperSize="9" orientation="portrait" horizontalDpi="4294967293"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2"/>
  <dimension ref="A1:N37"/>
  <sheetViews>
    <sheetView showGridLines="0" zoomScaleNormal="100" workbookViewId="0"/>
  </sheetViews>
  <sheetFormatPr defaultColWidth="8.33203125" defaultRowHeight="13.2"/>
  <cols>
    <col min="1" max="5" width="8.33203125" style="49"/>
    <col min="6" max="7" width="8.33203125" style="49" customWidth="1"/>
    <col min="8" max="16384" width="8.33203125" style="49"/>
  </cols>
  <sheetData>
    <row r="1" spans="1:14" ht="12.6" customHeight="1">
      <c r="A1" s="4" t="s">
        <v>9</v>
      </c>
      <c r="B1" s="22" t="str">
        <f>IF(Content!$E$1=1,B2,B3)</f>
        <v>Public and publicly guaranteed debt (RHS)</v>
      </c>
      <c r="C1" s="22" t="str">
        <f>IF(Content!$E$1=1,C2,C3)</f>
        <v>General government deficit</v>
      </c>
      <c r="D1" s="22" t="str">
        <f>IF(Content!$E$1=1,D2,D3)</f>
        <v>Naftogaz financing</v>
      </c>
      <c r="E1" s="22" t="str">
        <f>IF(Content!$E$1=1,E2,E3)</f>
        <v>Bank recapitalization &amp; other</v>
      </c>
      <c r="F1" s="22" t="str">
        <f>IF(Content!$E$1=1,F2,F3)</f>
        <v>Public and publicly guaranteed debt incl contingent liabilities (RHS)</v>
      </c>
      <c r="G1" s="22" t="str">
        <f>IF(Content!$E$1=1,G2,G3)</f>
        <v>Public and publicly guaranteed debt excl contingent liabilities (RHS)</v>
      </c>
      <c r="H1" s="22"/>
      <c r="J1" s="22" t="str">
        <f>IF(Content!$E$1=1,J2,J3)</f>
        <v>Broad public sector deficit, public and publicly guaranteed debt, % of GDP</v>
      </c>
      <c r="N1" s="85"/>
    </row>
    <row r="2" spans="1:14" ht="13.2" hidden="1" customHeight="1">
      <c r="B2" s="50" t="s">
        <v>435</v>
      </c>
      <c r="C2" s="49" t="s">
        <v>174</v>
      </c>
      <c r="D2" s="49" t="s">
        <v>175</v>
      </c>
      <c r="E2" s="49" t="s">
        <v>176</v>
      </c>
      <c r="F2" s="366" t="s">
        <v>1096</v>
      </c>
      <c r="G2" s="366" t="s">
        <v>969</v>
      </c>
      <c r="J2" s="49" t="s">
        <v>325</v>
      </c>
      <c r="N2" s="155"/>
    </row>
    <row r="3" spans="1:14" ht="13.2" hidden="1" customHeight="1">
      <c r="B3" s="50" t="s">
        <v>434</v>
      </c>
      <c r="C3" s="49" t="s">
        <v>177</v>
      </c>
      <c r="D3" s="49" t="s">
        <v>501</v>
      </c>
      <c r="E3" s="49" t="s">
        <v>178</v>
      </c>
      <c r="F3" s="366" t="s">
        <v>1094</v>
      </c>
      <c r="G3" s="366" t="s">
        <v>1095</v>
      </c>
      <c r="J3" s="49" t="s">
        <v>179</v>
      </c>
    </row>
    <row r="4" spans="1:14">
      <c r="A4" s="49">
        <v>13</v>
      </c>
      <c r="B4" s="321">
        <v>40</v>
      </c>
      <c r="C4" s="51">
        <v>3.9</v>
      </c>
      <c r="D4" s="49">
        <v>1.9</v>
      </c>
      <c r="E4" s="49" t="s">
        <v>498</v>
      </c>
      <c r="F4" s="379"/>
      <c r="G4" s="379"/>
      <c r="H4" s="52"/>
    </row>
    <row r="5" spans="1:14">
      <c r="A5" s="25">
        <v>14</v>
      </c>
      <c r="B5" s="321">
        <v>69.400000000000006</v>
      </c>
      <c r="C5" s="51">
        <v>4.4000000000000004</v>
      </c>
      <c r="D5" s="52">
        <v>5.5</v>
      </c>
      <c r="E5" s="52">
        <v>3.4</v>
      </c>
      <c r="F5" s="52"/>
      <c r="G5" s="52"/>
      <c r="H5" s="52"/>
    </row>
    <row r="6" spans="1:14">
      <c r="A6" s="25">
        <v>15</v>
      </c>
      <c r="B6" s="321">
        <v>79</v>
      </c>
      <c r="C6" s="51">
        <v>0.9</v>
      </c>
      <c r="D6" s="52">
        <v>1</v>
      </c>
      <c r="E6" s="52">
        <v>2.2999999999999998</v>
      </c>
      <c r="F6" s="52"/>
      <c r="G6" s="52"/>
      <c r="H6" s="69"/>
    </row>
    <row r="7" spans="1:14">
      <c r="A7" s="25">
        <v>16</v>
      </c>
      <c r="B7" s="321">
        <v>80.900000000000006</v>
      </c>
      <c r="C7" s="51">
        <v>2.1</v>
      </c>
      <c r="D7" s="52">
        <v>0</v>
      </c>
      <c r="E7" s="52">
        <v>5.4</v>
      </c>
      <c r="F7" s="52"/>
      <c r="G7" s="52"/>
      <c r="H7" s="69"/>
    </row>
    <row r="8" spans="1:14">
      <c r="A8" s="25">
        <v>17</v>
      </c>
      <c r="B8" s="321">
        <v>71.8</v>
      </c>
      <c r="C8" s="51">
        <v>1.2</v>
      </c>
      <c r="D8" s="52">
        <v>0</v>
      </c>
      <c r="E8" s="52">
        <v>2.4</v>
      </c>
      <c r="F8" s="52"/>
      <c r="G8" s="52"/>
      <c r="H8" s="69"/>
    </row>
    <row r="9" spans="1:14">
      <c r="A9" s="25">
        <v>18</v>
      </c>
      <c r="B9" s="321">
        <v>60.9</v>
      </c>
      <c r="C9" s="51">
        <v>2.1</v>
      </c>
      <c r="D9" s="52">
        <v>0</v>
      </c>
      <c r="E9" s="52">
        <v>0</v>
      </c>
      <c r="F9" s="52"/>
      <c r="G9" s="52"/>
      <c r="H9" s="69"/>
    </row>
    <row r="10" spans="1:14">
      <c r="A10" s="25">
        <v>19</v>
      </c>
      <c r="B10" s="321">
        <v>50.2</v>
      </c>
      <c r="C10" s="51">
        <v>2.2000000000000002</v>
      </c>
      <c r="D10" s="52">
        <v>0</v>
      </c>
      <c r="E10" s="52">
        <v>0</v>
      </c>
      <c r="F10" s="52"/>
      <c r="G10" s="52"/>
      <c r="H10" s="69"/>
    </row>
    <row r="11" spans="1:14">
      <c r="A11" s="25">
        <v>20</v>
      </c>
      <c r="B11" s="321">
        <v>60.4</v>
      </c>
      <c r="C11" s="51">
        <v>5.8</v>
      </c>
      <c r="D11" s="52">
        <v>0</v>
      </c>
      <c r="E11" s="52">
        <v>0.2</v>
      </c>
      <c r="F11" s="52"/>
      <c r="G11" s="52"/>
      <c r="H11" s="69"/>
    </row>
    <row r="12" spans="1:14">
      <c r="A12" s="25">
        <v>21</v>
      </c>
      <c r="B12" s="321">
        <v>49</v>
      </c>
      <c r="C12" s="51">
        <v>3.8</v>
      </c>
      <c r="D12" s="52">
        <v>0</v>
      </c>
      <c r="E12" s="52">
        <v>0.4</v>
      </c>
      <c r="F12" s="52"/>
      <c r="G12" s="52"/>
    </row>
    <row r="13" spans="1:14">
      <c r="A13" s="25">
        <v>22</v>
      </c>
      <c r="B13" s="322">
        <v>77.7</v>
      </c>
      <c r="C13" s="51">
        <v>15.6</v>
      </c>
      <c r="D13" s="52">
        <v>0</v>
      </c>
      <c r="E13" s="52">
        <v>0.6</v>
      </c>
      <c r="F13" s="322"/>
      <c r="G13" s="322"/>
      <c r="H13" s="55"/>
    </row>
    <row r="14" spans="1:14">
      <c r="A14" s="25">
        <v>23</v>
      </c>
      <c r="B14" s="322">
        <v>83.3</v>
      </c>
      <c r="C14" s="51">
        <v>20.100000000000001</v>
      </c>
      <c r="D14" s="52">
        <v>0</v>
      </c>
      <c r="E14" s="52">
        <v>0</v>
      </c>
      <c r="F14" s="322">
        <v>83.3</v>
      </c>
      <c r="H14" s="55"/>
    </row>
    <row r="15" spans="1:14">
      <c r="A15" s="25">
        <v>24</v>
      </c>
      <c r="B15" s="322">
        <v>91.2</v>
      </c>
      <c r="C15" s="51">
        <v>17.600000000000001</v>
      </c>
      <c r="D15" s="52">
        <v>0</v>
      </c>
      <c r="E15" s="52">
        <v>0.3</v>
      </c>
      <c r="F15" s="322">
        <v>91.7</v>
      </c>
      <c r="G15" s="322">
        <v>91.2</v>
      </c>
      <c r="H15" s="55"/>
    </row>
    <row r="16" spans="1:14">
      <c r="A16" s="25">
        <v>25</v>
      </c>
      <c r="B16" s="322"/>
      <c r="C16" s="55">
        <v>20.2</v>
      </c>
      <c r="D16" s="52">
        <v>0</v>
      </c>
      <c r="E16" s="52">
        <v>0</v>
      </c>
      <c r="F16" s="322">
        <v>107.1</v>
      </c>
      <c r="G16" s="322">
        <v>89.8</v>
      </c>
      <c r="H16" s="55"/>
    </row>
    <row r="17" spans="1:10">
      <c r="A17" s="25">
        <v>26</v>
      </c>
      <c r="B17" s="322"/>
      <c r="C17" s="55">
        <v>15.5</v>
      </c>
      <c r="D17" s="52">
        <v>0</v>
      </c>
      <c r="E17" s="52">
        <v>0</v>
      </c>
      <c r="F17" s="322">
        <v>113.7</v>
      </c>
      <c r="G17" s="322">
        <v>85.1</v>
      </c>
      <c r="H17" s="55"/>
    </row>
    <row r="18" spans="1:10">
      <c r="A18" s="216">
        <v>27</v>
      </c>
      <c r="B18" s="322"/>
      <c r="C18" s="55">
        <v>13.7</v>
      </c>
      <c r="D18" s="52">
        <v>0</v>
      </c>
      <c r="E18" s="52">
        <v>0</v>
      </c>
      <c r="F18" s="322">
        <v>117.7</v>
      </c>
      <c r="G18" s="322">
        <v>77.7</v>
      </c>
      <c r="H18" s="55"/>
    </row>
    <row r="19" spans="1:10">
      <c r="B19" s="55"/>
      <c r="C19" s="55"/>
      <c r="D19" s="55"/>
      <c r="E19" s="55"/>
      <c r="F19" s="55"/>
      <c r="G19" s="55"/>
      <c r="H19" s="55"/>
      <c r="J19" s="22" t="str">
        <f>IF(Content!$E$1=1,J20,J21)</f>
        <v>Source: IMF, STSU, MFU, SSSU, NBU staff estimates.</v>
      </c>
    </row>
    <row r="20" spans="1:10">
      <c r="B20" s="55"/>
      <c r="C20" s="55"/>
      <c r="D20" s="55"/>
      <c r="E20" s="55"/>
      <c r="F20" s="55"/>
      <c r="G20" s="55"/>
      <c r="H20" s="55"/>
      <c r="J20" s="53" t="s">
        <v>311</v>
      </c>
    </row>
    <row r="21" spans="1:10">
      <c r="A21" s="25"/>
      <c r="B21" s="55"/>
      <c r="C21" s="55"/>
      <c r="D21" s="55"/>
      <c r="E21" s="55"/>
      <c r="F21" s="55"/>
      <c r="G21" s="55"/>
      <c r="H21" s="55"/>
      <c r="J21" s="53" t="s">
        <v>312</v>
      </c>
    </row>
    <row r="22" spans="1:10">
      <c r="A22" s="25"/>
      <c r="B22" s="55"/>
      <c r="C22" s="55"/>
      <c r="D22" s="55"/>
      <c r="E22" s="55"/>
      <c r="F22" s="52"/>
      <c r="G22" s="52"/>
    </row>
    <row r="23" spans="1:10">
      <c r="A23" s="25"/>
      <c r="B23" s="55"/>
      <c r="C23" s="55"/>
      <c r="D23" s="55"/>
      <c r="E23" s="55"/>
      <c r="F23" s="52"/>
      <c r="G23" s="52"/>
    </row>
    <row r="24" spans="1:10">
      <c r="A24" s="25"/>
      <c r="B24" s="55"/>
      <c r="C24" s="55"/>
      <c r="D24" s="55"/>
      <c r="E24" s="55"/>
      <c r="F24" s="52"/>
      <c r="G24" s="52"/>
    </row>
    <row r="25" spans="1:10">
      <c r="A25" s="25"/>
      <c r="B25" s="55"/>
      <c r="C25" s="55"/>
      <c r="D25" s="55"/>
      <c r="E25" s="55"/>
      <c r="F25" s="52"/>
      <c r="G25" s="52"/>
      <c r="J25" s="172"/>
    </row>
    <row r="26" spans="1:10">
      <c r="A26" s="25"/>
      <c r="B26" s="55"/>
      <c r="C26" s="55"/>
      <c r="D26" s="55"/>
      <c r="E26" s="55"/>
      <c r="F26" s="52"/>
      <c r="G26" s="52"/>
    </row>
    <row r="27" spans="1:10">
      <c r="A27" s="25"/>
      <c r="B27" s="55"/>
      <c r="C27" s="55"/>
      <c r="D27" s="55"/>
      <c r="E27" s="55"/>
      <c r="F27" s="55"/>
      <c r="G27" s="55"/>
    </row>
    <row r="28" spans="1:10">
      <c r="B28" s="55"/>
      <c r="C28" s="55"/>
      <c r="D28" s="55"/>
      <c r="E28" s="55"/>
      <c r="F28" s="55"/>
      <c r="G28" s="55"/>
    </row>
    <row r="29" spans="1:10">
      <c r="B29" s="55"/>
      <c r="C29" s="55"/>
      <c r="D29" s="55"/>
      <c r="E29" s="55"/>
      <c r="F29" s="55"/>
      <c r="G29" s="55"/>
    </row>
    <row r="30" spans="1:10">
      <c r="B30" s="51"/>
      <c r="C30" s="55"/>
      <c r="D30" s="55"/>
      <c r="E30" s="55"/>
    </row>
    <row r="31" spans="1:10">
      <c r="B31" s="51"/>
      <c r="C31" s="55"/>
    </row>
    <row r="32" spans="1:10">
      <c r="B32" s="51"/>
      <c r="C32" s="55"/>
    </row>
    <row r="33" spans="2:3">
      <c r="B33" s="51"/>
      <c r="C33" s="55"/>
    </row>
    <row r="34" spans="2:3">
      <c r="B34" s="51"/>
      <c r="C34" s="55"/>
    </row>
    <row r="35" spans="2:3">
      <c r="B35" s="51"/>
    </row>
    <row r="36" spans="2:3">
      <c r="B36" s="51"/>
    </row>
    <row r="37" spans="2:3">
      <c r="B37" s="51"/>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3"/>
  <dimension ref="A1:V80"/>
  <sheetViews>
    <sheetView showGridLines="0" zoomScaleNormal="100" workbookViewId="0">
      <pane xSplit="1" ySplit="3" topLeftCell="B4" activePane="bottomRight" state="frozen"/>
      <selection activeCell="I23" sqref="I23"/>
      <selection pane="topRight" activeCell="I23" sqref="I23"/>
      <selection pane="bottomLeft" activeCell="I23" sqref="I23"/>
      <selection pane="bottomRight"/>
    </sheetView>
  </sheetViews>
  <sheetFormatPr defaultColWidth="9.44140625" defaultRowHeight="13.2"/>
  <cols>
    <col min="1" max="1" width="9.44140625" style="122"/>
    <col min="2" max="2" width="11.44140625" style="285" customWidth="1"/>
    <col min="3" max="3" width="27.88671875" style="285" customWidth="1"/>
    <col min="4" max="4" width="10.44140625" style="285" customWidth="1"/>
    <col min="5" max="5" width="28.44140625" style="285" customWidth="1"/>
    <col min="6" max="6" width="12.109375" style="122" customWidth="1"/>
    <col min="7" max="16384" width="9.44140625" style="122"/>
  </cols>
  <sheetData>
    <row r="1" spans="1:22" ht="11.4" customHeight="1">
      <c r="A1" s="4" t="s">
        <v>9</v>
      </c>
      <c r="B1" s="22" t="str">
        <f>IF(Content!$E$1=1,B2,B3)</f>
        <v>Nominal rate</v>
      </c>
      <c r="C1" s="22" t="str">
        <f>IF(Content!$E$1=1,C2,C3)</f>
        <v>Previous forecast (January 2025)</v>
      </c>
      <c r="D1" s="22" t="str">
        <f>IF(Content!$E$1=1,D2,D3)</f>
        <v>Real rate*</v>
      </c>
      <c r="E1" s="22" t="str">
        <f>IF(Content!$E$1=1,E2,E3)</f>
        <v>Previous forecast (January 2025)</v>
      </c>
      <c r="F1" s="22" t="str">
        <f>IF(Content!$E$1=1,F2,F3)</f>
        <v>Real rate**</v>
      </c>
      <c r="I1" s="22" t="str">
        <f>IF(Content!$E$1=1,I2,I3)</f>
        <v>Key policy rate, %</v>
      </c>
    </row>
    <row r="2" spans="1:22" s="154" customFormat="1" ht="14.4" hidden="1">
      <c r="A2" s="156"/>
      <c r="B2" s="286" t="s">
        <v>229</v>
      </c>
      <c r="C2" s="306" t="s">
        <v>451</v>
      </c>
      <c r="D2" s="286" t="s">
        <v>230</v>
      </c>
      <c r="E2" s="306" t="s">
        <v>451</v>
      </c>
      <c r="F2" s="286" t="s">
        <v>396</v>
      </c>
      <c r="I2" s="285" t="s">
        <v>141</v>
      </c>
      <c r="R2" s="157"/>
      <c r="S2" s="157"/>
      <c r="T2" s="157"/>
      <c r="U2" s="157"/>
      <c r="V2" s="157"/>
    </row>
    <row r="3" spans="1:22" s="154" customFormat="1" ht="14.4" hidden="1">
      <c r="A3" s="156"/>
      <c r="B3" s="286" t="s">
        <v>231</v>
      </c>
      <c r="C3" s="304" t="s">
        <v>452</v>
      </c>
      <c r="D3" s="286" t="s">
        <v>232</v>
      </c>
      <c r="E3" s="304" t="s">
        <v>452</v>
      </c>
      <c r="F3" s="286" t="s">
        <v>397</v>
      </c>
      <c r="G3" s="116"/>
      <c r="H3" s="116"/>
      <c r="I3" s="287" t="s">
        <v>140</v>
      </c>
      <c r="J3" s="116"/>
      <c r="K3" s="116"/>
      <c r="L3" s="116"/>
      <c r="M3" s="116"/>
      <c r="R3" s="158"/>
      <c r="S3" s="158"/>
      <c r="T3" s="157"/>
      <c r="U3" s="157"/>
      <c r="V3" s="158"/>
    </row>
    <row r="4" spans="1:22" s="154" customFormat="1">
      <c r="A4" s="428" t="s">
        <v>134</v>
      </c>
      <c r="B4" s="424">
        <v>14</v>
      </c>
      <c r="C4" s="427"/>
      <c r="D4" s="424">
        <v>-0.6</v>
      </c>
      <c r="E4" s="427"/>
      <c r="F4" s="425">
        <v>5.0999999999999996</v>
      </c>
      <c r="G4" s="146"/>
      <c r="H4" s="116"/>
      <c r="I4" s="116"/>
      <c r="J4" s="116"/>
      <c r="K4" s="159"/>
      <c r="L4" s="124"/>
      <c r="M4" s="116"/>
      <c r="Q4" s="123"/>
      <c r="R4" s="124"/>
      <c r="S4" s="124"/>
      <c r="T4" s="124"/>
      <c r="U4" s="124"/>
      <c r="V4" s="124"/>
    </row>
    <row r="5" spans="1:22" s="154" customFormat="1">
      <c r="A5" s="429"/>
      <c r="B5" s="424">
        <v>12.9</v>
      </c>
      <c r="C5" s="427"/>
      <c r="D5" s="424">
        <v>2.2000000000000002</v>
      </c>
      <c r="E5" s="427"/>
      <c r="F5" s="425">
        <v>3.8</v>
      </c>
      <c r="G5" s="146"/>
      <c r="H5" s="116"/>
      <c r="I5" s="116"/>
      <c r="J5" s="116"/>
      <c r="K5" s="159"/>
      <c r="L5" s="124"/>
      <c r="M5" s="116"/>
      <c r="Q5" s="123"/>
      <c r="R5" s="124"/>
      <c r="S5" s="124"/>
      <c r="T5" s="124"/>
      <c r="U5" s="124"/>
      <c r="V5" s="124"/>
    </row>
    <row r="6" spans="1:22" s="154" customFormat="1">
      <c r="A6" s="429"/>
      <c r="B6" s="424">
        <v>12.5</v>
      </c>
      <c r="C6" s="427"/>
      <c r="D6" s="424">
        <v>0.7</v>
      </c>
      <c r="E6" s="427"/>
      <c r="F6" s="425">
        <v>4.5</v>
      </c>
      <c r="G6" s="146"/>
      <c r="H6" s="116"/>
      <c r="I6" s="116"/>
      <c r="J6" s="116"/>
      <c r="K6" s="159"/>
      <c r="L6" s="124"/>
      <c r="M6" s="116"/>
      <c r="Q6" s="123"/>
      <c r="R6" s="124"/>
      <c r="S6" s="124"/>
      <c r="T6" s="124"/>
      <c r="U6" s="124"/>
      <c r="V6" s="124"/>
    </row>
    <row r="7" spans="1:22" s="154" customFormat="1">
      <c r="A7" s="428"/>
      <c r="B7" s="424">
        <v>13.4</v>
      </c>
      <c r="C7" s="427"/>
      <c r="D7" s="424">
        <v>0.6</v>
      </c>
      <c r="E7" s="427"/>
      <c r="F7" s="425">
        <v>4.8</v>
      </c>
      <c r="G7" s="146"/>
      <c r="H7" s="116"/>
      <c r="I7" s="116"/>
      <c r="J7" s="116"/>
      <c r="K7" s="159"/>
      <c r="L7" s="124"/>
      <c r="M7" s="116"/>
      <c r="Q7" s="123"/>
      <c r="R7" s="124"/>
      <c r="S7" s="124"/>
      <c r="T7" s="124"/>
      <c r="U7" s="124"/>
      <c r="V7" s="124"/>
    </row>
    <row r="8" spans="1:22" s="154" customFormat="1">
      <c r="A8" s="429" t="s">
        <v>122</v>
      </c>
      <c r="B8" s="424">
        <v>15.9</v>
      </c>
      <c r="C8" s="427"/>
      <c r="D8" s="424">
        <v>4.9000000000000004</v>
      </c>
      <c r="E8" s="427"/>
      <c r="F8" s="425">
        <v>6.8</v>
      </c>
      <c r="G8" s="146"/>
      <c r="H8" s="116"/>
      <c r="I8" s="116"/>
      <c r="J8" s="116"/>
      <c r="K8" s="159"/>
      <c r="L8" s="124"/>
      <c r="M8" s="116"/>
      <c r="Q8" s="123"/>
      <c r="R8" s="124"/>
      <c r="S8" s="124"/>
      <c r="T8" s="124"/>
      <c r="U8" s="124"/>
      <c r="V8" s="124"/>
    </row>
    <row r="9" spans="1:22" s="154" customFormat="1">
      <c r="A9" s="429"/>
      <c r="B9" s="424">
        <v>17</v>
      </c>
      <c r="C9" s="427"/>
      <c r="D9" s="424">
        <v>10.7</v>
      </c>
      <c r="E9" s="427"/>
      <c r="F9" s="425">
        <v>8.6</v>
      </c>
      <c r="G9" s="146"/>
      <c r="H9" s="116"/>
      <c r="I9" s="116"/>
      <c r="J9" s="116"/>
      <c r="K9" s="159"/>
      <c r="L9" s="124"/>
      <c r="M9" s="116"/>
      <c r="Q9" s="123"/>
      <c r="R9" s="124"/>
      <c r="S9" s="124"/>
      <c r="T9" s="124"/>
      <c r="U9" s="124"/>
      <c r="V9" s="124"/>
    </row>
    <row r="10" spans="1:22" s="154" customFormat="1">
      <c r="A10" s="429"/>
      <c r="B10" s="424">
        <v>17.600000000000001</v>
      </c>
      <c r="C10" s="427"/>
      <c r="D10" s="424">
        <v>11.6</v>
      </c>
      <c r="E10" s="427"/>
      <c r="F10" s="425">
        <v>9.1</v>
      </c>
      <c r="G10" s="146"/>
      <c r="H10" s="116"/>
      <c r="I10" s="116"/>
      <c r="J10" s="116"/>
      <c r="K10" s="159"/>
      <c r="L10" s="124"/>
      <c r="M10" s="116"/>
      <c r="Q10" s="123"/>
      <c r="R10" s="124"/>
      <c r="S10" s="124"/>
      <c r="T10" s="124"/>
      <c r="U10" s="124"/>
      <c r="V10" s="124"/>
    </row>
    <row r="11" spans="1:22" s="154" customFormat="1">
      <c r="A11" s="429"/>
      <c r="B11" s="424">
        <v>18</v>
      </c>
      <c r="C11" s="427"/>
      <c r="D11" s="424">
        <v>9.1999999999999993</v>
      </c>
      <c r="E11" s="427"/>
      <c r="F11" s="425">
        <v>10</v>
      </c>
      <c r="G11" s="146"/>
      <c r="H11" s="116"/>
      <c r="I11" s="116"/>
      <c r="J11" s="116"/>
      <c r="K11" s="159"/>
      <c r="L11" s="124"/>
      <c r="M11" s="116"/>
      <c r="Q11" s="123"/>
      <c r="R11" s="124"/>
      <c r="S11" s="124"/>
      <c r="T11" s="124"/>
      <c r="U11" s="124"/>
      <c r="V11" s="124"/>
    </row>
    <row r="12" spans="1:22" s="154" customFormat="1">
      <c r="A12" s="428" t="s">
        <v>125</v>
      </c>
      <c r="B12" s="424">
        <v>18</v>
      </c>
      <c r="C12" s="427"/>
      <c r="D12" s="424">
        <v>9.4</v>
      </c>
      <c r="E12" s="427"/>
      <c r="F12" s="425">
        <v>10.7</v>
      </c>
      <c r="G12" s="146"/>
      <c r="H12" s="116"/>
      <c r="I12" s="116"/>
      <c r="J12" s="116"/>
      <c r="K12" s="159"/>
      <c r="L12" s="124"/>
      <c r="M12" s="116"/>
      <c r="Q12" s="123"/>
      <c r="R12" s="124"/>
      <c r="S12" s="124"/>
      <c r="T12" s="124"/>
      <c r="U12" s="124"/>
      <c r="V12" s="124"/>
    </row>
    <row r="13" spans="1:22" s="154" customFormat="1">
      <c r="A13" s="428"/>
      <c r="B13" s="424">
        <v>17.600000000000001</v>
      </c>
      <c r="C13" s="427"/>
      <c r="D13" s="424">
        <v>11.6</v>
      </c>
      <c r="E13" s="427"/>
      <c r="F13" s="425">
        <v>10.5</v>
      </c>
      <c r="G13" s="146"/>
      <c r="H13" s="116"/>
      <c r="I13" s="116"/>
      <c r="J13" s="116"/>
      <c r="K13" s="159"/>
      <c r="L13" s="124"/>
      <c r="M13" s="116"/>
      <c r="Q13" s="123"/>
      <c r="R13" s="124"/>
      <c r="S13" s="124"/>
      <c r="T13" s="124"/>
      <c r="U13" s="124"/>
      <c r="V13" s="124"/>
    </row>
    <row r="14" spans="1:22" s="154" customFormat="1">
      <c r="A14" s="428"/>
      <c r="B14" s="424">
        <v>17</v>
      </c>
      <c r="C14" s="427"/>
      <c r="D14" s="424">
        <v>12.7</v>
      </c>
      <c r="E14" s="427"/>
      <c r="F14" s="425">
        <v>10</v>
      </c>
      <c r="G14" s="146"/>
      <c r="H14" s="116"/>
      <c r="I14" s="116"/>
      <c r="J14" s="116"/>
      <c r="K14" s="159"/>
      <c r="L14" s="124"/>
      <c r="M14" s="116"/>
      <c r="Q14" s="123"/>
      <c r="R14" s="124"/>
      <c r="S14" s="124"/>
      <c r="T14" s="124"/>
      <c r="U14" s="124"/>
      <c r="V14" s="124"/>
    </row>
    <row r="15" spans="1:22" s="154" customFormat="1">
      <c r="A15" s="428"/>
      <c r="B15" s="424">
        <v>15.3</v>
      </c>
      <c r="C15" s="427"/>
      <c r="D15" s="424">
        <v>12.2</v>
      </c>
      <c r="E15" s="427"/>
      <c r="F15" s="425">
        <v>9.1</v>
      </c>
      <c r="G15" s="146"/>
      <c r="Q15" s="123"/>
      <c r="R15" s="124"/>
      <c r="S15" s="124"/>
      <c r="T15" s="124"/>
      <c r="U15" s="124"/>
      <c r="V15" s="124"/>
    </row>
    <row r="16" spans="1:22" s="154" customFormat="1">
      <c r="A16" s="428" t="s">
        <v>15</v>
      </c>
      <c r="B16" s="424">
        <v>11.6</v>
      </c>
      <c r="C16" s="427"/>
      <c r="D16" s="424">
        <v>9.5</v>
      </c>
      <c r="E16" s="427"/>
      <c r="F16" s="425">
        <v>6.1</v>
      </c>
      <c r="G16" s="146"/>
      <c r="Q16" s="123"/>
      <c r="R16" s="124"/>
      <c r="S16" s="124"/>
      <c r="T16" s="124"/>
      <c r="U16" s="124"/>
      <c r="V16" s="124"/>
    </row>
    <row r="17" spans="1:22" s="154" customFormat="1">
      <c r="A17" s="428"/>
      <c r="B17" s="424">
        <v>8.1</v>
      </c>
      <c r="C17" s="427"/>
      <c r="D17" s="424">
        <v>6.8</v>
      </c>
      <c r="E17" s="427"/>
      <c r="F17" s="425">
        <v>1.8</v>
      </c>
      <c r="G17" s="146"/>
      <c r="Q17" s="123"/>
      <c r="R17" s="124"/>
      <c r="S17" s="124"/>
      <c r="T17" s="124"/>
      <c r="U17" s="124"/>
      <c r="V17" s="124"/>
    </row>
    <row r="18" spans="1:22" s="154" customFormat="1">
      <c r="A18" s="428"/>
      <c r="B18" s="424">
        <v>6</v>
      </c>
      <c r="C18" s="427"/>
      <c r="D18" s="424">
        <v>0.7</v>
      </c>
      <c r="E18" s="427"/>
      <c r="F18" s="425">
        <v>0</v>
      </c>
      <c r="G18" s="146"/>
      <c r="Q18" s="123"/>
      <c r="R18" s="124"/>
      <c r="S18" s="124"/>
      <c r="T18" s="124"/>
      <c r="U18" s="124"/>
      <c r="V18" s="124"/>
    </row>
    <row r="19" spans="1:22" s="154" customFormat="1">
      <c r="A19" s="428"/>
      <c r="B19" s="424">
        <v>6</v>
      </c>
      <c r="C19" s="427"/>
      <c r="D19" s="424">
        <v>-1</v>
      </c>
      <c r="E19" s="427"/>
      <c r="F19" s="425">
        <v>-0.4</v>
      </c>
      <c r="G19" s="146"/>
      <c r="Q19" s="123"/>
      <c r="R19" s="124"/>
      <c r="S19" s="124"/>
      <c r="T19" s="124"/>
      <c r="U19" s="124"/>
      <c r="V19" s="124"/>
    </row>
    <row r="20" spans="1:22" s="154" customFormat="1">
      <c r="A20" s="428" t="s">
        <v>22</v>
      </c>
      <c r="B20" s="424">
        <v>6.1</v>
      </c>
      <c r="C20" s="427"/>
      <c r="D20" s="424">
        <v>-3.5</v>
      </c>
      <c r="E20" s="427"/>
      <c r="F20" s="425">
        <v>-0.1</v>
      </c>
      <c r="G20" s="146"/>
      <c r="P20" s="570"/>
      <c r="Q20" s="123"/>
      <c r="R20" s="124"/>
      <c r="S20" s="124"/>
      <c r="T20" s="124"/>
      <c r="U20" s="124"/>
      <c r="V20" s="124"/>
    </row>
    <row r="21" spans="1:22" s="154" customFormat="1">
      <c r="A21" s="428"/>
      <c r="B21" s="424">
        <v>7.3</v>
      </c>
      <c r="C21" s="427"/>
      <c r="D21" s="424">
        <v>-1.8</v>
      </c>
      <c r="E21" s="427"/>
      <c r="F21" s="425">
        <v>0.9</v>
      </c>
      <c r="G21" s="146"/>
      <c r="Q21" s="123"/>
      <c r="R21" s="124"/>
      <c r="S21" s="124"/>
      <c r="T21" s="124"/>
      <c r="U21" s="124"/>
      <c r="V21" s="124"/>
    </row>
    <row r="22" spans="1:22" s="154" customFormat="1">
      <c r="A22" s="428"/>
      <c r="B22" s="424">
        <v>8</v>
      </c>
      <c r="C22" s="427"/>
      <c r="D22" s="424">
        <v>0.6</v>
      </c>
      <c r="E22" s="427"/>
      <c r="F22" s="425">
        <v>1.6</v>
      </c>
      <c r="G22" s="146"/>
      <c r="H22" s="116"/>
      <c r="I22" s="116"/>
      <c r="J22" s="116"/>
      <c r="K22" s="159"/>
      <c r="L22" s="124"/>
      <c r="M22" s="116"/>
      <c r="Q22" s="123"/>
      <c r="R22" s="124"/>
      <c r="S22" s="124"/>
      <c r="T22" s="124"/>
      <c r="U22" s="124"/>
      <c r="V22" s="124"/>
    </row>
    <row r="23" spans="1:22" s="154" customFormat="1">
      <c r="A23" s="428"/>
      <c r="B23" s="424">
        <v>8.6</v>
      </c>
      <c r="C23" s="427"/>
      <c r="D23" s="424">
        <v>1.9</v>
      </c>
      <c r="E23" s="427"/>
      <c r="F23" s="425">
        <v>1.9</v>
      </c>
      <c r="G23" s="146"/>
      <c r="H23" s="116"/>
      <c r="I23" s="164" t="str">
        <f>IF(Content!$E$1=1,I27,I28)</f>
        <v xml:space="preserve">* Deflated by model expectations (QPM+). </v>
      </c>
      <c r="K23" s="159"/>
      <c r="L23" s="124"/>
      <c r="M23" s="116"/>
      <c r="Q23" s="123"/>
      <c r="R23" s="124"/>
      <c r="S23" s="124"/>
      <c r="T23" s="124"/>
      <c r="U23" s="124"/>
      <c r="V23" s="124"/>
    </row>
    <row r="24" spans="1:22" s="154" customFormat="1">
      <c r="A24" s="428" t="s">
        <v>31</v>
      </c>
      <c r="B24" s="424">
        <v>9.8000000000000007</v>
      </c>
      <c r="C24" s="427"/>
      <c r="D24" s="424">
        <v>0.4</v>
      </c>
      <c r="E24" s="427">
        <v>0.5</v>
      </c>
      <c r="F24" s="425">
        <v>-2.1</v>
      </c>
      <c r="G24" s="146"/>
      <c r="H24" s="116"/>
      <c r="I24" s="164" t="str">
        <f>IF(Content!$E$1=1,I29,I30)</f>
        <v>** Deflated by the expectations of financial analysts.</v>
      </c>
      <c r="K24" s="159"/>
      <c r="L24" s="124"/>
      <c r="M24" s="116"/>
      <c r="Q24" s="123"/>
      <c r="R24" s="124"/>
      <c r="S24" s="124"/>
      <c r="T24" s="124"/>
      <c r="U24" s="124"/>
      <c r="V24" s="124"/>
    </row>
    <row r="25" spans="1:22" s="154" customFormat="1">
      <c r="A25" s="428"/>
      <c r="B25" s="424">
        <v>14.7</v>
      </c>
      <c r="C25" s="427"/>
      <c r="D25" s="424">
        <v>-1.1000000000000001</v>
      </c>
      <c r="E25" s="427">
        <v>-1.1000000000000001</v>
      </c>
      <c r="F25" s="425">
        <v>-2.9</v>
      </c>
      <c r="G25" s="146"/>
      <c r="H25" s="118"/>
      <c r="I25" s="164" t="str">
        <f>IF(Content!$E$1=1,I31,I32)</f>
        <v>Source: NBU staff estimates.</v>
      </c>
      <c r="J25" s="116"/>
      <c r="K25" s="159"/>
      <c r="L25" s="124"/>
      <c r="M25" s="116"/>
      <c r="Q25" s="123"/>
      <c r="R25" s="124"/>
      <c r="S25" s="124"/>
      <c r="T25" s="124"/>
      <c r="U25" s="124"/>
      <c r="V25" s="124"/>
    </row>
    <row r="26" spans="1:22" s="154" customFormat="1">
      <c r="A26" s="428"/>
      <c r="B26" s="424">
        <v>25</v>
      </c>
      <c r="C26" s="427"/>
      <c r="D26" s="424">
        <v>3.7</v>
      </c>
      <c r="E26" s="427">
        <v>3.8</v>
      </c>
      <c r="F26" s="425">
        <v>5.6</v>
      </c>
      <c r="G26" s="146"/>
      <c r="H26" s="118"/>
      <c r="I26" s="417"/>
      <c r="J26" s="116"/>
      <c r="K26" s="159"/>
      <c r="L26" s="124"/>
      <c r="M26" s="116"/>
      <c r="Q26" s="123"/>
      <c r="R26" s="124"/>
      <c r="S26" s="124"/>
      <c r="T26" s="124"/>
      <c r="U26" s="124"/>
      <c r="V26" s="124"/>
    </row>
    <row r="27" spans="1:22" s="154" customFormat="1">
      <c r="A27" s="428"/>
      <c r="B27" s="424">
        <v>25</v>
      </c>
      <c r="C27" s="427"/>
      <c r="D27" s="424">
        <v>10.1</v>
      </c>
      <c r="E27" s="427">
        <v>10.1</v>
      </c>
      <c r="F27" s="425">
        <v>5.9</v>
      </c>
      <c r="G27" s="146"/>
      <c r="H27" s="118"/>
      <c r="I27" s="420" t="s">
        <v>729</v>
      </c>
      <c r="J27" s="116"/>
      <c r="K27" s="159"/>
      <c r="L27" s="124"/>
      <c r="M27" s="116"/>
      <c r="Q27" s="123"/>
      <c r="R27" s="124"/>
      <c r="S27" s="124"/>
      <c r="T27" s="124"/>
      <c r="U27" s="124"/>
      <c r="V27" s="124"/>
    </row>
    <row r="28" spans="1:22">
      <c r="A28" s="428" t="s">
        <v>37</v>
      </c>
      <c r="B28" s="424">
        <v>25</v>
      </c>
      <c r="C28" s="427">
        <v>25</v>
      </c>
      <c r="D28" s="424">
        <v>15.4</v>
      </c>
      <c r="E28" s="427">
        <v>15.4</v>
      </c>
      <c r="F28" s="425">
        <v>7.6</v>
      </c>
      <c r="G28" s="146"/>
      <c r="H28" s="118"/>
      <c r="I28" s="420" t="s">
        <v>963</v>
      </c>
      <c r="J28" s="116"/>
      <c r="K28" s="159"/>
      <c r="L28" s="124"/>
      <c r="M28" s="116"/>
      <c r="N28" s="154"/>
      <c r="Q28" s="123"/>
      <c r="R28" s="124"/>
      <c r="S28" s="124"/>
      <c r="T28" s="124"/>
      <c r="U28" s="124"/>
      <c r="V28" s="124"/>
    </row>
    <row r="29" spans="1:22">
      <c r="A29" s="428"/>
      <c r="B29" s="424">
        <v>25</v>
      </c>
      <c r="C29" s="427">
        <v>25</v>
      </c>
      <c r="D29" s="424">
        <v>19</v>
      </c>
      <c r="E29" s="427">
        <v>18.899999999999999</v>
      </c>
      <c r="F29" s="425">
        <v>10.199999999999999</v>
      </c>
      <c r="G29" s="146"/>
      <c r="H29" s="118"/>
      <c r="I29" s="116" t="s">
        <v>398</v>
      </c>
      <c r="J29" s="116"/>
      <c r="K29" s="159"/>
      <c r="L29" s="124"/>
      <c r="M29" s="116"/>
      <c r="N29" s="154"/>
      <c r="Q29" s="123"/>
      <c r="R29" s="124"/>
      <c r="S29" s="124"/>
      <c r="T29" s="124"/>
      <c r="U29" s="124"/>
      <c r="V29" s="124"/>
    </row>
    <row r="30" spans="1:22">
      <c r="A30" s="428"/>
      <c r="B30" s="424">
        <v>22.5</v>
      </c>
      <c r="C30" s="427">
        <v>22.5</v>
      </c>
      <c r="D30" s="424">
        <v>18.8</v>
      </c>
      <c r="E30" s="427">
        <v>18.7</v>
      </c>
      <c r="F30" s="425">
        <v>11.4</v>
      </c>
      <c r="G30" s="146"/>
      <c r="H30" s="118"/>
      <c r="I30" s="154" t="s">
        <v>449</v>
      </c>
      <c r="J30" s="118"/>
      <c r="K30" s="159"/>
      <c r="L30" s="124"/>
      <c r="M30" s="116"/>
      <c r="N30" s="154"/>
      <c r="Q30" s="123"/>
      <c r="R30" s="124"/>
      <c r="S30" s="124"/>
      <c r="T30" s="124"/>
      <c r="U30" s="124"/>
      <c r="V30" s="124"/>
    </row>
    <row r="31" spans="1:22" ht="13.8">
      <c r="A31" s="428"/>
      <c r="B31" s="424">
        <v>16.899999999999999</v>
      </c>
      <c r="C31" s="427">
        <v>16.899999999999999</v>
      </c>
      <c r="D31" s="424">
        <v>13.6</v>
      </c>
      <c r="E31" s="427">
        <v>13.5</v>
      </c>
      <c r="F31" s="425">
        <v>8.3000000000000007</v>
      </c>
      <c r="G31" s="146"/>
      <c r="H31" s="226"/>
      <c r="I31" s="421" t="s">
        <v>75</v>
      </c>
      <c r="J31" s="116"/>
      <c r="K31" s="159"/>
      <c r="L31" s="124"/>
      <c r="M31" s="116"/>
      <c r="N31" s="154"/>
      <c r="Q31" s="123"/>
      <c r="R31" s="124"/>
      <c r="S31" s="124"/>
      <c r="T31" s="124"/>
      <c r="U31" s="124"/>
      <c r="V31" s="124"/>
    </row>
    <row r="32" spans="1:22" ht="13.8">
      <c r="A32" s="428" t="s">
        <v>58</v>
      </c>
      <c r="B32" s="424">
        <v>14.9</v>
      </c>
      <c r="C32" s="427">
        <v>14.9</v>
      </c>
      <c r="D32" s="424">
        <v>9.8000000000000007</v>
      </c>
      <c r="E32" s="427">
        <v>9.6999999999999993</v>
      </c>
      <c r="F32" s="425">
        <v>6.8</v>
      </c>
      <c r="G32" s="146"/>
      <c r="H32" s="226"/>
      <c r="I32" s="421" t="s">
        <v>76</v>
      </c>
      <c r="J32" s="116"/>
      <c r="K32" s="159"/>
      <c r="L32" s="124"/>
      <c r="M32" s="116"/>
      <c r="N32" s="154"/>
      <c r="Q32" s="123"/>
      <c r="R32" s="124"/>
      <c r="S32" s="124"/>
      <c r="T32" s="124"/>
      <c r="U32" s="124"/>
      <c r="V32" s="124"/>
    </row>
    <row r="33" spans="1:22" ht="13.8">
      <c r="A33" s="428"/>
      <c r="B33" s="424">
        <v>13.7</v>
      </c>
      <c r="C33" s="427">
        <v>13.7</v>
      </c>
      <c r="D33" s="424">
        <v>7.3</v>
      </c>
      <c r="E33" s="427">
        <v>7</v>
      </c>
      <c r="F33" s="425">
        <v>6.4</v>
      </c>
      <c r="G33" s="146"/>
      <c r="H33" s="226"/>
      <c r="I33" s="418"/>
      <c r="J33" s="116"/>
      <c r="K33" s="159"/>
      <c r="L33" s="124"/>
      <c r="M33" s="116"/>
      <c r="N33" s="154"/>
      <c r="Q33" s="123"/>
      <c r="R33" s="124"/>
      <c r="S33" s="124"/>
      <c r="T33" s="124"/>
      <c r="U33" s="124"/>
      <c r="V33" s="124"/>
    </row>
    <row r="34" spans="1:22" ht="13.8">
      <c r="A34" s="428"/>
      <c r="B34" s="424">
        <v>13</v>
      </c>
      <c r="C34" s="427">
        <v>13</v>
      </c>
      <c r="D34" s="424">
        <v>3</v>
      </c>
      <c r="E34" s="427">
        <v>2.7</v>
      </c>
      <c r="F34" s="425">
        <v>5.7</v>
      </c>
      <c r="G34" s="146"/>
      <c r="H34" s="227"/>
      <c r="I34" s="418"/>
      <c r="J34" s="116"/>
      <c r="K34" s="159"/>
      <c r="L34" s="124"/>
      <c r="M34" s="116"/>
      <c r="N34" s="154"/>
      <c r="Q34" s="123"/>
      <c r="R34" s="124"/>
      <c r="S34" s="124"/>
      <c r="T34" s="124"/>
      <c r="U34" s="124"/>
      <c r="V34" s="124"/>
    </row>
    <row r="35" spans="1:22" ht="13.8">
      <c r="A35" s="428"/>
      <c r="B35" s="424">
        <v>13.1</v>
      </c>
      <c r="C35" s="427">
        <v>13.1</v>
      </c>
      <c r="D35" s="424">
        <v>0.7</v>
      </c>
      <c r="E35" s="427">
        <v>0.4</v>
      </c>
      <c r="F35" s="425">
        <v>5.7</v>
      </c>
      <c r="G35" s="160"/>
      <c r="H35" s="227"/>
      <c r="I35" s="418"/>
      <c r="K35" s="159"/>
      <c r="L35" s="124"/>
      <c r="Q35" s="123"/>
      <c r="R35" s="124"/>
      <c r="S35" s="124"/>
      <c r="T35" s="124"/>
      <c r="U35" s="124"/>
      <c r="V35" s="124"/>
    </row>
    <row r="36" spans="1:22" ht="13.8">
      <c r="A36" s="426" t="s">
        <v>156</v>
      </c>
      <c r="B36" s="424">
        <v>14.5</v>
      </c>
      <c r="C36" s="427">
        <v>14.5</v>
      </c>
      <c r="D36" s="424">
        <v>2.9</v>
      </c>
      <c r="E36" s="427">
        <v>2.7</v>
      </c>
      <c r="F36" s="425">
        <v>6.7</v>
      </c>
      <c r="G36" s="160"/>
      <c r="H36" s="571"/>
      <c r="I36" s="418"/>
      <c r="K36" s="159"/>
      <c r="L36" s="124"/>
      <c r="Q36" s="123"/>
      <c r="R36" s="124"/>
      <c r="S36" s="124"/>
      <c r="T36" s="124"/>
      <c r="U36" s="124"/>
      <c r="V36" s="124"/>
    </row>
    <row r="37" spans="1:22" ht="13.8">
      <c r="A37" s="426"/>
      <c r="B37" s="424">
        <v>15.5</v>
      </c>
      <c r="C37" s="427">
        <v>15.5</v>
      </c>
      <c r="D37" s="424">
        <v>6</v>
      </c>
      <c r="E37" s="427">
        <v>5.6</v>
      </c>
      <c r="F37" s="425">
        <v>7.7</v>
      </c>
      <c r="G37" s="160"/>
      <c r="H37" s="571"/>
      <c r="I37" s="418"/>
      <c r="K37" s="159"/>
      <c r="L37" s="124"/>
      <c r="Q37" s="123"/>
      <c r="R37" s="124"/>
      <c r="S37" s="124"/>
      <c r="T37" s="124"/>
      <c r="U37" s="124"/>
      <c r="V37" s="124"/>
    </row>
    <row r="38" spans="1:22" ht="13.8">
      <c r="A38" s="426"/>
      <c r="B38" s="424">
        <v>15.5</v>
      </c>
      <c r="C38" s="427">
        <v>15.5</v>
      </c>
      <c r="D38" s="424">
        <v>7.1</v>
      </c>
      <c r="E38" s="427">
        <v>6.9</v>
      </c>
      <c r="F38" s="425">
        <v>8.1999999999999993</v>
      </c>
      <c r="G38" s="160"/>
      <c r="H38" s="571"/>
      <c r="I38" s="227"/>
      <c r="J38" s="146"/>
      <c r="K38" s="120"/>
      <c r="L38" s="124"/>
      <c r="Q38" s="123"/>
      <c r="R38" s="124"/>
      <c r="S38" s="124"/>
      <c r="T38" s="124"/>
      <c r="U38" s="124"/>
      <c r="V38" s="124"/>
    </row>
    <row r="39" spans="1:22" ht="13.8">
      <c r="A39" s="428"/>
      <c r="B39" s="424">
        <v>15.5</v>
      </c>
      <c r="C39" s="427">
        <v>15</v>
      </c>
      <c r="D39" s="424">
        <v>8.3000000000000007</v>
      </c>
      <c r="E39" s="427">
        <v>7.3</v>
      </c>
      <c r="F39" s="425"/>
      <c r="G39" s="160"/>
      <c r="H39" s="571"/>
      <c r="I39" s="227"/>
      <c r="J39" s="146"/>
      <c r="K39" s="120"/>
      <c r="L39" s="124"/>
      <c r="Q39" s="123"/>
      <c r="R39" s="124"/>
      <c r="S39" s="124"/>
      <c r="T39" s="124"/>
      <c r="U39" s="124"/>
      <c r="V39" s="124"/>
    </row>
    <row r="40" spans="1:22" ht="13.8">
      <c r="A40" s="428" t="s">
        <v>238</v>
      </c>
      <c r="B40" s="424">
        <v>15.1</v>
      </c>
      <c r="C40" s="427">
        <v>14.1</v>
      </c>
      <c r="D40" s="424">
        <v>8.6</v>
      </c>
      <c r="E40" s="427">
        <v>7.5</v>
      </c>
      <c r="F40" s="425"/>
      <c r="G40" s="160"/>
      <c r="H40" s="571"/>
      <c r="I40" s="227"/>
      <c r="J40" s="146"/>
      <c r="K40" s="120"/>
      <c r="L40" s="124"/>
      <c r="Q40" s="123"/>
      <c r="R40" s="124"/>
      <c r="S40" s="124"/>
      <c r="T40" s="124"/>
      <c r="U40" s="124"/>
      <c r="V40" s="124"/>
    </row>
    <row r="41" spans="1:22" ht="13.8">
      <c r="A41" s="428"/>
      <c r="B41" s="424">
        <v>14.1</v>
      </c>
      <c r="C41" s="427">
        <v>13.6</v>
      </c>
      <c r="D41" s="424">
        <v>8</v>
      </c>
      <c r="E41" s="427">
        <v>7</v>
      </c>
      <c r="F41" s="425"/>
      <c r="G41" s="160"/>
      <c r="H41" s="571"/>
      <c r="I41" s="227"/>
      <c r="J41" s="146"/>
      <c r="K41" s="120"/>
      <c r="L41" s="124"/>
      <c r="Q41" s="123"/>
      <c r="R41" s="124"/>
      <c r="S41" s="124"/>
      <c r="T41" s="124"/>
      <c r="U41" s="124"/>
      <c r="V41" s="124"/>
    </row>
    <row r="42" spans="1:22" ht="13.8">
      <c r="A42" s="428"/>
      <c r="B42" s="424">
        <v>13.2</v>
      </c>
      <c r="C42" s="427">
        <v>13.1</v>
      </c>
      <c r="D42" s="424">
        <v>7.3</v>
      </c>
      <c r="E42" s="427">
        <v>6.7</v>
      </c>
      <c r="F42" s="425"/>
      <c r="G42" s="160"/>
      <c r="H42" s="571"/>
      <c r="I42" s="227"/>
      <c r="J42" s="146"/>
      <c r="K42" s="120"/>
      <c r="L42" s="124"/>
      <c r="Q42" s="123"/>
      <c r="R42" s="124"/>
      <c r="S42" s="124"/>
      <c r="T42" s="124"/>
      <c r="U42" s="124"/>
      <c r="V42" s="124"/>
    </row>
    <row r="43" spans="1:22" ht="13.8">
      <c r="A43" s="428"/>
      <c r="B43" s="424">
        <v>12.7</v>
      </c>
      <c r="C43" s="427">
        <v>12.6</v>
      </c>
      <c r="D43" s="424">
        <v>6.8</v>
      </c>
      <c r="E43" s="427">
        <v>6.4</v>
      </c>
      <c r="F43" s="425"/>
      <c r="G43" s="160"/>
      <c r="H43" s="571"/>
      <c r="I43" s="227"/>
      <c r="J43" s="146"/>
      <c r="K43" s="120"/>
      <c r="L43" s="124"/>
      <c r="Q43" s="123"/>
      <c r="R43" s="124"/>
      <c r="S43" s="124"/>
      <c r="T43" s="124"/>
      <c r="U43" s="124"/>
      <c r="V43" s="124"/>
    </row>
    <row r="44" spans="1:22" ht="13.8">
      <c r="A44" s="428" t="s">
        <v>399</v>
      </c>
      <c r="B44" s="424">
        <v>12.4</v>
      </c>
      <c r="C44" s="427">
        <v>12.4</v>
      </c>
      <c r="D44" s="424">
        <v>6.9</v>
      </c>
      <c r="E44" s="427">
        <v>6.9</v>
      </c>
      <c r="F44" s="424"/>
      <c r="H44" s="571"/>
      <c r="Q44" s="123"/>
      <c r="R44" s="124"/>
      <c r="S44" s="124"/>
      <c r="T44" s="124"/>
      <c r="U44" s="124"/>
      <c r="V44" s="124"/>
    </row>
    <row r="45" spans="1:22" ht="13.8">
      <c r="A45" s="428"/>
      <c r="B45" s="424">
        <v>11.9</v>
      </c>
      <c r="C45" s="427">
        <v>11.9</v>
      </c>
      <c r="D45" s="424">
        <v>6.9</v>
      </c>
      <c r="E45" s="427">
        <v>6.6</v>
      </c>
      <c r="F45" s="424"/>
      <c r="H45" s="571"/>
      <c r="Q45" s="123"/>
      <c r="R45" s="124"/>
      <c r="S45" s="124"/>
      <c r="T45" s="124"/>
      <c r="U45" s="124"/>
      <c r="V45" s="124"/>
    </row>
    <row r="46" spans="1:22" ht="13.8">
      <c r="A46" s="428"/>
      <c r="B46" s="424">
        <v>11.5</v>
      </c>
      <c r="C46" s="427">
        <v>11.5</v>
      </c>
      <c r="D46" s="424">
        <v>6.6</v>
      </c>
      <c r="E46" s="427">
        <v>6.1</v>
      </c>
      <c r="F46" s="424"/>
      <c r="H46" s="571"/>
      <c r="Q46" s="123"/>
      <c r="R46" s="124"/>
      <c r="S46" s="124"/>
      <c r="T46" s="124"/>
      <c r="U46" s="124"/>
      <c r="V46" s="124"/>
    </row>
    <row r="47" spans="1:22" ht="13.8">
      <c r="A47" s="428"/>
      <c r="B47" s="424">
        <v>11.2</v>
      </c>
      <c r="C47" s="427">
        <v>11.1</v>
      </c>
      <c r="D47" s="424">
        <v>6.2</v>
      </c>
      <c r="E47" s="427">
        <v>5.8</v>
      </c>
      <c r="F47" s="424"/>
      <c r="G47" s="18"/>
      <c r="H47" s="571"/>
      <c r="Q47" s="123"/>
      <c r="R47" s="124"/>
      <c r="S47" s="124"/>
      <c r="T47" s="124"/>
      <c r="U47" s="124"/>
      <c r="V47" s="124"/>
    </row>
    <row r="48" spans="1:22" ht="13.8">
      <c r="A48" s="123"/>
      <c r="B48" s="305"/>
      <c r="C48" s="305"/>
      <c r="D48" s="305"/>
      <c r="E48" s="305"/>
      <c r="H48" s="571"/>
      <c r="Q48" s="123"/>
      <c r="R48" s="124"/>
      <c r="S48" s="124"/>
      <c r="T48" s="124"/>
      <c r="U48" s="124"/>
      <c r="V48" s="124"/>
    </row>
    <row r="49" spans="1:22" ht="13.8">
      <c r="A49" s="123"/>
      <c r="B49" s="305"/>
      <c r="C49" s="305"/>
      <c r="D49" s="305"/>
      <c r="E49" s="305"/>
      <c r="H49" s="571"/>
      <c r="Q49" s="123"/>
      <c r="R49" s="124"/>
      <c r="S49" s="124"/>
      <c r="T49" s="124"/>
      <c r="U49" s="124"/>
      <c r="V49" s="124"/>
    </row>
    <row r="50" spans="1:22" ht="13.8">
      <c r="A50" s="123"/>
      <c r="B50" s="305"/>
      <c r="C50" s="305"/>
      <c r="D50" s="305"/>
      <c r="E50" s="305"/>
      <c r="F50" s="305"/>
      <c r="H50" s="571"/>
      <c r="Q50" s="123"/>
      <c r="R50" s="124"/>
      <c r="S50" s="124"/>
      <c r="T50" s="124"/>
      <c r="U50" s="124"/>
      <c r="V50" s="124"/>
    </row>
    <row r="51" spans="1:22" ht="13.8">
      <c r="A51" s="123"/>
      <c r="B51" s="305"/>
      <c r="C51" s="305"/>
      <c r="D51" s="305"/>
      <c r="E51" s="305"/>
      <c r="F51" s="305"/>
      <c r="H51" s="571"/>
      <c r="Q51" s="123"/>
      <c r="R51" s="124"/>
      <c r="S51" s="124"/>
      <c r="T51" s="124"/>
      <c r="U51" s="124"/>
      <c r="V51" s="124"/>
    </row>
    <row r="52" spans="1:22" ht="13.8">
      <c r="B52" s="305"/>
      <c r="C52" s="305"/>
      <c r="D52" s="305"/>
      <c r="E52" s="305"/>
      <c r="F52" s="305"/>
      <c r="H52" s="571"/>
      <c r="Q52" s="123"/>
      <c r="R52" s="124"/>
      <c r="S52" s="124"/>
      <c r="T52" s="124"/>
      <c r="U52" s="124"/>
      <c r="V52" s="124"/>
    </row>
    <row r="53" spans="1:22" ht="13.8">
      <c r="B53" s="305"/>
      <c r="C53" s="305"/>
      <c r="D53" s="305"/>
      <c r="E53" s="305"/>
      <c r="F53" s="305"/>
      <c r="H53" s="571"/>
      <c r="Q53" s="123"/>
      <c r="R53" s="124"/>
      <c r="S53" s="124"/>
      <c r="T53" s="124"/>
      <c r="U53" s="124"/>
      <c r="V53" s="124"/>
    </row>
    <row r="54" spans="1:22" ht="13.8">
      <c r="B54" s="305"/>
      <c r="C54" s="305"/>
      <c r="D54" s="305"/>
      <c r="E54" s="305"/>
      <c r="F54" s="305"/>
      <c r="H54" s="571"/>
      <c r="Q54" s="123"/>
      <c r="R54" s="124"/>
      <c r="S54" s="124"/>
      <c r="T54" s="124"/>
      <c r="U54" s="124"/>
      <c r="V54" s="124"/>
    </row>
    <row r="55" spans="1:22" ht="13.8">
      <c r="B55" s="305"/>
      <c r="C55" s="305"/>
      <c r="D55" s="305"/>
      <c r="E55" s="305"/>
      <c r="F55" s="305"/>
      <c r="H55" s="571"/>
      <c r="Q55" s="123"/>
      <c r="R55" s="124"/>
      <c r="S55" s="124"/>
      <c r="T55" s="124"/>
      <c r="U55" s="124"/>
      <c r="V55" s="124"/>
    </row>
    <row r="56" spans="1:22" ht="13.8">
      <c r="B56" s="305"/>
      <c r="C56" s="305"/>
      <c r="D56" s="305"/>
      <c r="E56" s="305"/>
      <c r="F56" s="305"/>
      <c r="H56" s="571"/>
      <c r="Q56" s="123"/>
      <c r="R56" s="124"/>
      <c r="S56" s="124"/>
      <c r="T56" s="124"/>
      <c r="U56" s="124"/>
      <c r="V56" s="124"/>
    </row>
    <row r="57" spans="1:22" ht="13.8">
      <c r="B57" s="305"/>
      <c r="C57" s="305"/>
      <c r="D57" s="305"/>
      <c r="E57" s="305"/>
      <c r="F57" s="305"/>
      <c r="H57" s="571"/>
      <c r="Q57" s="123"/>
      <c r="R57" s="124"/>
      <c r="S57" s="124"/>
      <c r="T57" s="124"/>
      <c r="U57" s="124"/>
      <c r="V57" s="124"/>
    </row>
    <row r="58" spans="1:22" ht="13.8">
      <c r="B58" s="305"/>
      <c r="C58" s="305"/>
      <c r="D58" s="305"/>
      <c r="E58" s="305"/>
      <c r="F58" s="305"/>
      <c r="H58" s="571"/>
      <c r="Q58" s="123"/>
      <c r="R58" s="124"/>
      <c r="S58" s="124"/>
      <c r="T58" s="124"/>
      <c r="U58" s="124"/>
      <c r="V58" s="124"/>
    </row>
    <row r="59" spans="1:22" ht="13.8">
      <c r="B59" s="305"/>
      <c r="C59" s="305"/>
      <c r="D59" s="305"/>
      <c r="E59" s="305"/>
      <c r="F59" s="305"/>
      <c r="H59" s="571"/>
      <c r="Q59" s="123"/>
      <c r="R59" s="124"/>
      <c r="S59" s="124"/>
      <c r="T59" s="124"/>
      <c r="U59" s="124"/>
      <c r="V59" s="124"/>
    </row>
    <row r="60" spans="1:22" ht="13.8">
      <c r="B60" s="305"/>
      <c r="C60" s="305"/>
      <c r="D60" s="305"/>
      <c r="E60" s="305"/>
      <c r="F60" s="305"/>
      <c r="H60" s="571"/>
      <c r="Q60" s="123"/>
      <c r="R60" s="124"/>
      <c r="S60" s="124"/>
      <c r="T60" s="124"/>
      <c r="U60" s="124"/>
      <c r="V60" s="124"/>
    </row>
    <row r="61" spans="1:22" ht="13.8">
      <c r="B61" s="305"/>
      <c r="C61" s="305"/>
      <c r="D61" s="305"/>
      <c r="E61" s="305"/>
      <c r="F61" s="305"/>
      <c r="H61" s="571"/>
      <c r="Q61" s="123"/>
      <c r="R61" s="124"/>
      <c r="S61" s="124"/>
      <c r="T61" s="124"/>
      <c r="U61" s="124"/>
      <c r="V61" s="124"/>
    </row>
    <row r="62" spans="1:22" ht="13.8">
      <c r="B62" s="305"/>
      <c r="C62" s="305"/>
      <c r="D62" s="305"/>
      <c r="E62" s="305"/>
      <c r="F62" s="305"/>
      <c r="H62" s="571"/>
      <c r="Q62" s="123"/>
      <c r="R62" s="124"/>
      <c r="S62" s="124"/>
      <c r="T62" s="124"/>
      <c r="U62" s="124"/>
      <c r="V62" s="124"/>
    </row>
    <row r="63" spans="1:22" ht="13.8">
      <c r="B63" s="305"/>
      <c r="C63" s="305"/>
      <c r="D63" s="305"/>
      <c r="E63" s="305"/>
      <c r="F63" s="305"/>
      <c r="H63" s="571"/>
      <c r="Q63" s="123"/>
      <c r="R63" s="124"/>
      <c r="S63" s="124"/>
      <c r="T63" s="124"/>
      <c r="U63" s="124"/>
      <c r="V63" s="124"/>
    </row>
    <row r="64" spans="1:22" ht="13.8">
      <c r="B64" s="305"/>
      <c r="C64" s="305"/>
      <c r="D64" s="305"/>
      <c r="E64" s="305"/>
      <c r="F64" s="305"/>
      <c r="H64" s="571"/>
      <c r="Q64" s="123"/>
      <c r="R64" s="124"/>
      <c r="S64" s="124"/>
      <c r="T64" s="124"/>
      <c r="U64" s="124"/>
      <c r="V64" s="124"/>
    </row>
    <row r="65" spans="2:22" ht="13.8">
      <c r="B65" s="305"/>
      <c r="C65" s="305"/>
      <c r="D65" s="305"/>
      <c r="E65" s="305"/>
      <c r="F65" s="305"/>
      <c r="H65" s="571"/>
      <c r="Q65" s="123"/>
      <c r="R65" s="124"/>
      <c r="S65" s="124"/>
      <c r="T65" s="124"/>
      <c r="U65" s="124"/>
      <c r="V65" s="124"/>
    </row>
    <row r="66" spans="2:22" ht="13.8">
      <c r="B66" s="305"/>
      <c r="C66" s="305"/>
      <c r="D66" s="305"/>
      <c r="E66" s="305"/>
      <c r="F66" s="305"/>
      <c r="H66" s="571"/>
      <c r="Q66" s="123"/>
      <c r="R66" s="124"/>
      <c r="S66" s="124"/>
      <c r="T66" s="124"/>
      <c r="U66" s="124"/>
      <c r="V66" s="124"/>
    </row>
    <row r="67" spans="2:22" ht="13.8">
      <c r="B67" s="305"/>
      <c r="C67" s="305"/>
      <c r="D67" s="305"/>
      <c r="E67" s="305"/>
      <c r="F67" s="305"/>
      <c r="H67" s="571"/>
      <c r="Q67" s="123"/>
      <c r="R67" s="124"/>
      <c r="S67" s="124"/>
      <c r="T67" s="124"/>
      <c r="U67" s="124"/>
      <c r="V67" s="124"/>
    </row>
    <row r="68" spans="2:22" ht="13.8">
      <c r="B68" s="305"/>
      <c r="C68" s="305"/>
      <c r="D68" s="305"/>
      <c r="E68" s="305"/>
      <c r="F68" s="305"/>
      <c r="H68" s="571"/>
    </row>
    <row r="69" spans="2:22" ht="13.8">
      <c r="B69" s="305"/>
      <c r="C69" s="305"/>
      <c r="D69" s="305"/>
      <c r="E69" s="305"/>
      <c r="F69" s="305"/>
      <c r="H69" s="571"/>
    </row>
    <row r="70" spans="2:22" ht="13.8">
      <c r="B70" s="305"/>
      <c r="C70" s="305"/>
      <c r="D70" s="305"/>
      <c r="E70" s="305"/>
      <c r="F70" s="305"/>
      <c r="H70" s="571"/>
    </row>
    <row r="71" spans="2:22" ht="13.8">
      <c r="B71" s="305"/>
      <c r="C71" s="305"/>
      <c r="D71" s="305"/>
      <c r="E71" s="305"/>
      <c r="H71" s="571"/>
    </row>
    <row r="72" spans="2:22" ht="13.8">
      <c r="B72" s="305"/>
      <c r="C72" s="305"/>
      <c r="D72" s="305"/>
      <c r="E72" s="305"/>
      <c r="H72" s="571"/>
    </row>
    <row r="73" spans="2:22" ht="13.8">
      <c r="B73" s="305"/>
      <c r="C73" s="305"/>
      <c r="D73" s="305"/>
      <c r="E73" s="305"/>
      <c r="H73" s="571"/>
    </row>
    <row r="74" spans="2:22" ht="13.8">
      <c r="B74" s="305"/>
      <c r="C74" s="305"/>
      <c r="D74" s="305"/>
      <c r="E74" s="305"/>
      <c r="H74" s="571"/>
    </row>
    <row r="75" spans="2:22" ht="13.8">
      <c r="H75" s="571"/>
    </row>
    <row r="76" spans="2:22" ht="13.8">
      <c r="H76" s="571"/>
    </row>
    <row r="77" spans="2:22" ht="13.8">
      <c r="H77" s="571"/>
    </row>
    <row r="78" spans="2:22" ht="13.8">
      <c r="H78" s="571"/>
    </row>
    <row r="79" spans="2:22" ht="13.8">
      <c r="H79" s="571"/>
    </row>
    <row r="80" spans="2:22" ht="13.8">
      <c r="H80" s="571"/>
    </row>
  </sheetData>
  <hyperlinks>
    <hyperlink ref="A1" location="Content!A1" display="&lt;&lt;"/>
  </hyperlinks>
  <pageMargins left="0.7" right="0.7" top="0.75" bottom="0.75" header="0.3" footer="0.3"/>
  <pageSetup paperSize="9" orientation="portrait" horizontalDpi="4294967293"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724"/>
  <sheetViews>
    <sheetView showGridLines="0" zoomScaleNormal="100" workbookViewId="0"/>
  </sheetViews>
  <sheetFormatPr defaultColWidth="8.44140625" defaultRowHeight="13.2"/>
  <cols>
    <col min="1" max="1" width="8.44140625" style="25" customWidth="1"/>
    <col min="2" max="2" width="24.77734375" style="25" bestFit="1" customWidth="1"/>
    <col min="3" max="4" width="5.88671875" style="25" bestFit="1" customWidth="1"/>
    <col min="5" max="16384" width="8.44140625" style="25"/>
  </cols>
  <sheetData>
    <row r="1" spans="1:18">
      <c r="A1" s="4" t="s">
        <v>9</v>
      </c>
      <c r="B1" s="22" t="str">
        <f>IF(Content!$E$1=1,B2,B3)</f>
        <v>REER (previous forecast)</v>
      </c>
      <c r="C1" s="22" t="str">
        <f>IF(Content!$E$1=1,C2,C3)</f>
        <v>REER</v>
      </c>
      <c r="D1" s="22" t="str">
        <f>IF(Content!$E$1=1,D2,D3)</f>
        <v>NEER</v>
      </c>
      <c r="E1" s="22"/>
      <c r="G1" s="22" t="str">
        <f>IF(Content!$E$1=1,G2,G3)</f>
        <v>REER and NEER indices, Q1 2015 = 1</v>
      </c>
    </row>
    <row r="2" spans="1:18" hidden="1">
      <c r="A2" s="4"/>
      <c r="B2" s="21" t="s">
        <v>284</v>
      </c>
      <c r="C2" s="21" t="s">
        <v>274</v>
      </c>
      <c r="D2" s="21" t="s">
        <v>273</v>
      </c>
      <c r="E2" s="21"/>
      <c r="G2" s="21" t="s">
        <v>394</v>
      </c>
    </row>
    <row r="3" spans="1:18" hidden="1">
      <c r="B3" s="25" t="s">
        <v>285</v>
      </c>
      <c r="C3" s="21" t="s">
        <v>272</v>
      </c>
      <c r="D3" s="21" t="s">
        <v>271</v>
      </c>
      <c r="E3" s="21"/>
      <c r="G3" s="21" t="s">
        <v>395</v>
      </c>
      <c r="R3" s="297" t="str">
        <f>IF(Content!$E$1=1,R4,R5)</f>
        <v>appreciation</v>
      </c>
    </row>
    <row r="4" spans="1:18">
      <c r="A4" s="36" t="s">
        <v>128</v>
      </c>
      <c r="B4" s="465"/>
      <c r="C4" s="430">
        <v>1</v>
      </c>
      <c r="D4" s="430">
        <v>1</v>
      </c>
      <c r="E4" s="151"/>
      <c r="G4" s="216"/>
      <c r="L4" s="28"/>
      <c r="R4" s="364" t="s">
        <v>439</v>
      </c>
    </row>
    <row r="5" spans="1:18">
      <c r="A5" s="36" t="s">
        <v>129</v>
      </c>
      <c r="B5" s="465"/>
      <c r="C5" s="430">
        <v>1.169</v>
      </c>
      <c r="D5" s="430">
        <v>1.016</v>
      </c>
      <c r="E5" s="151"/>
      <c r="H5" s="63"/>
      <c r="L5" s="28"/>
      <c r="R5" s="364" t="s">
        <v>440</v>
      </c>
    </row>
    <row r="6" spans="1:18">
      <c r="A6" s="36" t="s">
        <v>130</v>
      </c>
      <c r="B6" s="465"/>
      <c r="C6" s="430">
        <v>1.238</v>
      </c>
      <c r="D6" s="430">
        <v>1.08</v>
      </c>
      <c r="E6" s="151"/>
      <c r="H6" s="63"/>
      <c r="L6" s="28"/>
    </row>
    <row r="7" spans="1:18">
      <c r="A7" s="36" t="s">
        <v>117</v>
      </c>
      <c r="B7" s="465"/>
      <c r="C7" s="430">
        <v>1.2230000000000001</v>
      </c>
      <c r="D7" s="430">
        <v>1.0629999999999999</v>
      </c>
      <c r="E7" s="151"/>
      <c r="G7" s="216"/>
      <c r="L7" s="28"/>
    </row>
    <row r="8" spans="1:18">
      <c r="A8" s="36" t="s">
        <v>131</v>
      </c>
      <c r="B8" s="465"/>
      <c r="C8" s="430">
        <v>1.161</v>
      </c>
      <c r="D8" s="430">
        <v>0.999</v>
      </c>
      <c r="E8" s="151"/>
      <c r="L8" s="28"/>
    </row>
    <row r="9" spans="1:18">
      <c r="A9" s="36" t="s">
        <v>132</v>
      </c>
      <c r="B9" s="465"/>
      <c r="C9" s="430">
        <v>1.161</v>
      </c>
      <c r="D9" s="430">
        <v>0.97</v>
      </c>
      <c r="E9" s="151"/>
      <c r="L9" s="28"/>
    </row>
    <row r="10" spans="1:18">
      <c r="A10" s="36" t="s">
        <v>133</v>
      </c>
      <c r="B10" s="465"/>
      <c r="C10" s="430">
        <v>1.153</v>
      </c>
      <c r="D10" s="430">
        <v>0.96799999999999997</v>
      </c>
      <c r="E10" s="151"/>
      <c r="L10" s="28"/>
    </row>
    <row r="11" spans="1:18">
      <c r="A11" s="36" t="s">
        <v>118</v>
      </c>
      <c r="B11" s="465"/>
      <c r="C11" s="430">
        <v>1.214</v>
      </c>
      <c r="D11" s="430">
        <v>0.97599999999999998</v>
      </c>
      <c r="E11" s="151"/>
      <c r="L11" s="28"/>
    </row>
    <row r="12" spans="1:18">
      <c r="A12" s="36" t="s">
        <v>134</v>
      </c>
      <c r="B12" s="465"/>
      <c r="C12" s="430">
        <v>1.1870000000000001</v>
      </c>
      <c r="D12" s="430">
        <v>0.93400000000000005</v>
      </c>
      <c r="E12" s="151"/>
      <c r="L12" s="28"/>
    </row>
    <row r="13" spans="1:18">
      <c r="A13" s="36" t="s">
        <v>135</v>
      </c>
      <c r="B13" s="465"/>
      <c r="C13" s="430">
        <v>1.2190000000000001</v>
      </c>
      <c r="D13" s="430">
        <v>0.93100000000000005</v>
      </c>
      <c r="E13" s="151"/>
      <c r="L13" s="28"/>
    </row>
    <row r="14" spans="1:18">
      <c r="A14" s="36" t="s">
        <v>136</v>
      </c>
      <c r="B14" s="465"/>
      <c r="C14" s="430">
        <v>1.2370000000000001</v>
      </c>
      <c r="D14" s="430">
        <v>0.92800000000000005</v>
      </c>
      <c r="E14" s="151"/>
      <c r="L14" s="28"/>
    </row>
    <row r="15" spans="1:18">
      <c r="A15" s="36" t="s">
        <v>119</v>
      </c>
      <c r="B15" s="465"/>
      <c r="C15" s="430">
        <v>1.222</v>
      </c>
      <c r="D15" s="430">
        <v>0.89300000000000002</v>
      </c>
      <c r="E15" s="151"/>
      <c r="L15" s="28"/>
    </row>
    <row r="16" spans="1:18">
      <c r="A16" s="36" t="s">
        <v>122</v>
      </c>
      <c r="B16" s="465"/>
      <c r="C16" s="430">
        <v>1.204</v>
      </c>
      <c r="D16" s="430">
        <v>0.85599999999999998</v>
      </c>
      <c r="E16" s="151"/>
      <c r="L16" s="28"/>
    </row>
    <row r="17" spans="1:12">
      <c r="A17" s="36" t="s">
        <v>123</v>
      </c>
      <c r="B17" s="465"/>
      <c r="C17" s="430">
        <v>1.3149999999999999</v>
      </c>
      <c r="D17" s="430">
        <v>0.92900000000000005</v>
      </c>
      <c r="E17" s="151"/>
      <c r="L17" s="28"/>
    </row>
    <row r="18" spans="1:12">
      <c r="A18" s="36" t="s">
        <v>124</v>
      </c>
      <c r="B18" s="465"/>
      <c r="C18" s="430">
        <v>1.302</v>
      </c>
      <c r="D18" s="430">
        <v>0.92900000000000005</v>
      </c>
      <c r="E18" s="151"/>
      <c r="L18" s="28"/>
    </row>
    <row r="19" spans="1:12">
      <c r="A19" s="36" t="s">
        <v>120</v>
      </c>
      <c r="B19" s="465"/>
      <c r="C19" s="430">
        <v>1.3380000000000001</v>
      </c>
      <c r="D19" s="430">
        <v>0.92500000000000004</v>
      </c>
      <c r="E19" s="151"/>
      <c r="L19" s="28"/>
    </row>
    <row r="20" spans="1:12">
      <c r="A20" s="36" t="s">
        <v>125</v>
      </c>
      <c r="B20" s="465"/>
      <c r="C20" s="430">
        <v>1.3939999999999999</v>
      </c>
      <c r="D20" s="430">
        <v>0.94499999999999995</v>
      </c>
      <c r="E20" s="151"/>
      <c r="G20" s="22" t="str">
        <f>IF(Content!$E$1=1,G21,G22)</f>
        <v>Source: IMF, national statistical offices, NBU staff estimates.</v>
      </c>
      <c r="L20" s="28"/>
    </row>
    <row r="21" spans="1:12">
      <c r="A21" s="36" t="s">
        <v>126</v>
      </c>
      <c r="B21" s="465"/>
      <c r="C21" s="430">
        <v>1.4530000000000001</v>
      </c>
      <c r="D21" s="430">
        <v>0.97599999999999998</v>
      </c>
      <c r="E21" s="151"/>
      <c r="G21" s="20" t="s">
        <v>217</v>
      </c>
      <c r="L21" s="28"/>
    </row>
    <row r="22" spans="1:12">
      <c r="A22" s="36" t="s">
        <v>127</v>
      </c>
      <c r="B22" s="465"/>
      <c r="C22" s="430">
        <v>1.5229999999999999</v>
      </c>
      <c r="D22" s="430">
        <v>1.0349999999999999</v>
      </c>
      <c r="E22" s="151"/>
      <c r="G22" s="20" t="s">
        <v>233</v>
      </c>
      <c r="L22" s="28"/>
    </row>
    <row r="23" spans="1:12">
      <c r="A23" s="36" t="s">
        <v>121</v>
      </c>
      <c r="B23" s="465"/>
      <c r="C23" s="430">
        <v>1.589</v>
      </c>
      <c r="D23" s="430">
        <v>1.0760000000000001</v>
      </c>
      <c r="E23" s="151"/>
      <c r="L23" s="28"/>
    </row>
    <row r="24" spans="1:12">
      <c r="A24" s="36" t="s">
        <v>15</v>
      </c>
      <c r="B24" s="465"/>
      <c r="C24" s="430">
        <v>1.542</v>
      </c>
      <c r="D24" s="430">
        <v>1.052</v>
      </c>
      <c r="E24" s="151"/>
      <c r="L24" s="28"/>
    </row>
    <row r="25" spans="1:12">
      <c r="A25" s="36" t="s">
        <v>16</v>
      </c>
      <c r="B25" s="465"/>
      <c r="C25" s="430">
        <v>1.5089999999999999</v>
      </c>
      <c r="D25" s="430">
        <v>1.018</v>
      </c>
      <c r="E25" s="151"/>
      <c r="L25" s="28"/>
    </row>
    <row r="26" spans="1:12">
      <c r="A26" s="36" t="s">
        <v>17</v>
      </c>
      <c r="B26" s="465"/>
      <c r="C26" s="430">
        <v>1.417</v>
      </c>
      <c r="D26" s="430">
        <v>0.96299999999999997</v>
      </c>
      <c r="E26" s="151"/>
      <c r="L26" s="28"/>
    </row>
    <row r="27" spans="1:12">
      <c r="A27" s="36" t="s">
        <v>14</v>
      </c>
      <c r="B27" s="465"/>
      <c r="C27" s="430">
        <v>1.407</v>
      </c>
      <c r="D27" s="430">
        <v>0.94</v>
      </c>
      <c r="E27" s="151"/>
      <c r="L27" s="28"/>
    </row>
    <row r="28" spans="1:12">
      <c r="A28" s="36" t="s">
        <v>22</v>
      </c>
      <c r="B28" s="465"/>
      <c r="C28" s="430">
        <v>1.43</v>
      </c>
      <c r="D28" s="430">
        <v>0.93600000000000005</v>
      </c>
      <c r="E28" s="151"/>
      <c r="L28" s="28"/>
    </row>
    <row r="29" spans="1:12">
      <c r="A29" s="36" t="s">
        <v>23</v>
      </c>
      <c r="B29" s="465"/>
      <c r="C29" s="430">
        <v>1.482</v>
      </c>
      <c r="D29" s="430">
        <v>0.95399999999999996</v>
      </c>
      <c r="E29" s="151"/>
      <c r="L29" s="28"/>
    </row>
    <row r="30" spans="1:12">
      <c r="A30" s="36" t="s">
        <v>24</v>
      </c>
      <c r="B30" s="465"/>
      <c r="C30" s="430">
        <v>1.53</v>
      </c>
      <c r="D30" s="430">
        <v>0.98799999999999999</v>
      </c>
      <c r="E30" s="151"/>
      <c r="J30" s="28"/>
      <c r="K30" s="28"/>
    </row>
    <row r="31" spans="1:12">
      <c r="A31" s="36" t="s">
        <v>25</v>
      </c>
      <c r="B31" s="465"/>
      <c r="C31" s="430">
        <v>1.5840000000000001</v>
      </c>
      <c r="D31" s="430">
        <v>1.0209999999999999</v>
      </c>
      <c r="E31" s="151"/>
      <c r="J31" s="28"/>
      <c r="K31" s="28"/>
    </row>
    <row r="32" spans="1:12">
      <c r="A32" s="36" t="s">
        <v>31</v>
      </c>
      <c r="B32" s="465"/>
      <c r="C32" s="430">
        <v>1.5389999999999999</v>
      </c>
      <c r="D32" s="430">
        <v>0.98599999999999999</v>
      </c>
      <c r="E32" s="151"/>
      <c r="J32" s="28"/>
      <c r="K32" s="28"/>
    </row>
    <row r="33" spans="1:11">
      <c r="A33" s="36" t="s">
        <v>32</v>
      </c>
      <c r="B33" s="465"/>
      <c r="C33" s="430">
        <v>1.6659999999999999</v>
      </c>
      <c r="D33" s="430">
        <v>1.0169999999999999</v>
      </c>
      <c r="E33" s="151"/>
      <c r="J33" s="28"/>
      <c r="K33" s="28"/>
    </row>
    <row r="34" spans="1:11">
      <c r="A34" s="36" t="s">
        <v>33</v>
      </c>
      <c r="B34" s="465"/>
      <c r="C34" s="430">
        <v>1.514</v>
      </c>
      <c r="D34" s="430">
        <v>0.90400000000000003</v>
      </c>
      <c r="E34" s="151"/>
      <c r="J34" s="28"/>
      <c r="K34" s="28"/>
    </row>
    <row r="35" spans="1:11">
      <c r="A35" s="36" t="s">
        <v>34</v>
      </c>
      <c r="B35" s="465"/>
      <c r="C35" s="430">
        <v>1.4770000000000001</v>
      </c>
      <c r="D35" s="430">
        <v>0.86299999999999999</v>
      </c>
      <c r="E35" s="151"/>
      <c r="J35" s="28"/>
      <c r="K35" s="28"/>
    </row>
    <row r="36" spans="1:11">
      <c r="A36" s="36" t="s">
        <v>37</v>
      </c>
      <c r="B36" s="465"/>
      <c r="C36" s="430">
        <v>1.4179999999999999</v>
      </c>
      <c r="D36" s="430">
        <v>0.82899999999999996</v>
      </c>
      <c r="E36" s="151"/>
      <c r="J36" s="28"/>
      <c r="K36" s="28"/>
    </row>
    <row r="37" spans="1:11">
      <c r="A37" s="36" t="s">
        <v>35</v>
      </c>
      <c r="B37" s="465"/>
      <c r="C37" s="430">
        <v>1.415</v>
      </c>
      <c r="D37" s="430">
        <v>0.82399999999999995</v>
      </c>
      <c r="E37" s="151"/>
      <c r="J37" s="28"/>
      <c r="K37" s="28"/>
    </row>
    <row r="38" spans="1:11">
      <c r="A38" s="36" t="s">
        <v>38</v>
      </c>
      <c r="B38" s="465"/>
      <c r="C38" s="430">
        <v>1.41</v>
      </c>
      <c r="D38" s="430">
        <v>0.84199999999999997</v>
      </c>
      <c r="E38" s="151"/>
      <c r="J38" s="28"/>
      <c r="K38" s="28"/>
    </row>
    <row r="39" spans="1:11">
      <c r="A39" s="36" t="s">
        <v>36</v>
      </c>
      <c r="B39" s="430"/>
      <c r="C39" s="430">
        <v>1.425</v>
      </c>
      <c r="D39" s="430">
        <v>0.85099999999999998</v>
      </c>
      <c r="E39" s="151"/>
      <c r="J39" s="28"/>
      <c r="K39" s="28"/>
    </row>
    <row r="40" spans="1:11">
      <c r="A40" s="36" t="s">
        <v>58</v>
      </c>
      <c r="B40" s="430"/>
      <c r="C40" s="430">
        <v>1.357</v>
      </c>
      <c r="D40" s="430">
        <v>0.81299999999999994</v>
      </c>
      <c r="E40" s="151"/>
      <c r="J40" s="28"/>
      <c r="K40" s="28"/>
    </row>
    <row r="41" spans="1:11">
      <c r="A41" s="36" t="s">
        <v>59</v>
      </c>
      <c r="B41" s="430"/>
      <c r="C41" s="430">
        <v>1.323</v>
      </c>
      <c r="D41" s="430">
        <v>0.79100000000000004</v>
      </c>
      <c r="E41" s="151"/>
      <c r="J41" s="28"/>
      <c r="K41" s="28"/>
    </row>
    <row r="42" spans="1:11">
      <c r="A42" s="36" t="s">
        <v>60</v>
      </c>
      <c r="B42" s="431"/>
      <c r="C42" s="430">
        <v>1.282</v>
      </c>
      <c r="D42" s="430">
        <v>0.75600000000000001</v>
      </c>
      <c r="E42" s="151"/>
      <c r="J42" s="28"/>
      <c r="K42" s="28"/>
    </row>
    <row r="43" spans="1:11">
      <c r="A43" s="36" t="s">
        <v>61</v>
      </c>
      <c r="B43" s="431"/>
      <c r="C43" s="430">
        <v>1.3540000000000001</v>
      </c>
      <c r="D43" s="430">
        <v>0.76900000000000002</v>
      </c>
      <c r="E43" s="151"/>
      <c r="J43" s="28"/>
      <c r="K43" s="28"/>
    </row>
    <row r="44" spans="1:11">
      <c r="A44" s="36" t="s">
        <v>156</v>
      </c>
      <c r="B44" s="431"/>
      <c r="C44" s="430">
        <v>1.391</v>
      </c>
      <c r="D44" s="430">
        <v>0.77300000000000002</v>
      </c>
      <c r="E44" s="151"/>
      <c r="J44" s="28"/>
      <c r="K44" s="28"/>
    </row>
    <row r="45" spans="1:11">
      <c r="A45" s="36" t="s">
        <v>157</v>
      </c>
      <c r="B45" s="430"/>
      <c r="C45" s="430">
        <v>1.3660000000000001</v>
      </c>
      <c r="D45" s="430">
        <v>0.74299999999999999</v>
      </c>
      <c r="E45" s="151"/>
      <c r="J45" s="28"/>
      <c r="K45" s="28"/>
    </row>
    <row r="46" spans="1:11">
      <c r="A46" s="36" t="s">
        <v>158</v>
      </c>
      <c r="B46" s="430">
        <v>1.337</v>
      </c>
      <c r="C46" s="430">
        <v>1.337</v>
      </c>
      <c r="D46" s="430">
        <v>0.73</v>
      </c>
      <c r="E46" s="151"/>
      <c r="J46" s="28"/>
      <c r="K46" s="28"/>
    </row>
    <row r="47" spans="1:11">
      <c r="A47" s="36" t="s">
        <v>159</v>
      </c>
      <c r="B47" s="430">
        <v>1.3680000000000001</v>
      </c>
      <c r="C47" s="430">
        <v>1.3320000000000001</v>
      </c>
      <c r="D47" s="430"/>
      <c r="E47" s="151"/>
      <c r="J47" s="28"/>
      <c r="K47" s="28"/>
    </row>
    <row r="48" spans="1:11">
      <c r="A48" s="36" t="s">
        <v>238</v>
      </c>
      <c r="B48" s="430">
        <v>1.381</v>
      </c>
      <c r="C48" s="430">
        <v>1.3420000000000001</v>
      </c>
      <c r="D48" s="430"/>
      <c r="E48" s="153"/>
      <c r="J48" s="28"/>
      <c r="K48" s="28"/>
    </row>
    <row r="49" spans="1:11">
      <c r="A49" s="36" t="s">
        <v>239</v>
      </c>
      <c r="B49" s="430">
        <v>1.3939999999999999</v>
      </c>
      <c r="C49" s="430">
        <v>1.363</v>
      </c>
      <c r="D49" s="430"/>
      <c r="E49" s="153"/>
      <c r="J49" s="28"/>
      <c r="K49" s="28"/>
    </row>
    <row r="50" spans="1:11">
      <c r="A50" s="36" t="s">
        <v>240</v>
      </c>
      <c r="B50" s="430">
        <v>1.4079999999999999</v>
      </c>
      <c r="C50" s="430">
        <v>1.3680000000000001</v>
      </c>
      <c r="D50" s="430"/>
      <c r="E50" s="153"/>
      <c r="J50" s="28"/>
      <c r="K50" s="28"/>
    </row>
    <row r="51" spans="1:11">
      <c r="A51" s="36" t="s">
        <v>241</v>
      </c>
      <c r="B51" s="430">
        <v>1.423</v>
      </c>
      <c r="C51" s="430">
        <v>1.3720000000000001</v>
      </c>
      <c r="D51" s="430"/>
      <c r="E51" s="153"/>
      <c r="J51" s="28"/>
      <c r="K51" s="28"/>
    </row>
    <row r="52" spans="1:11">
      <c r="A52" s="36" t="s">
        <v>399</v>
      </c>
      <c r="B52" s="430">
        <v>1.4330000000000001</v>
      </c>
      <c r="C52" s="430">
        <v>1.3839999999999999</v>
      </c>
      <c r="D52" s="430"/>
      <c r="E52" s="153"/>
      <c r="J52" s="28"/>
      <c r="K52" s="28"/>
    </row>
    <row r="53" spans="1:11">
      <c r="A53" s="36" t="s">
        <v>400</v>
      </c>
      <c r="B53" s="430">
        <v>1.4419999999999999</v>
      </c>
      <c r="C53" s="430">
        <v>1.395</v>
      </c>
      <c r="D53" s="430"/>
      <c r="E53" s="153"/>
      <c r="J53" s="28"/>
      <c r="K53" s="28"/>
    </row>
    <row r="54" spans="1:11">
      <c r="A54" s="36" t="s">
        <v>401</v>
      </c>
      <c r="B54" s="430">
        <v>1.4510000000000001</v>
      </c>
      <c r="C54" s="430">
        <v>1.403</v>
      </c>
      <c r="D54" s="430"/>
      <c r="E54" s="153"/>
      <c r="J54" s="28"/>
      <c r="K54" s="28"/>
    </row>
    <row r="55" spans="1:11">
      <c r="A55" s="36" t="s">
        <v>402</v>
      </c>
      <c r="B55" s="430">
        <v>1.4630000000000001</v>
      </c>
      <c r="C55" s="430">
        <v>1.4119999999999999</v>
      </c>
      <c r="D55" s="430"/>
      <c r="E55" s="153"/>
      <c r="J55" s="28"/>
      <c r="K55" s="28"/>
    </row>
    <row r="56" spans="1:11">
      <c r="A56" s="36"/>
      <c r="B56" s="36"/>
      <c r="C56" s="152"/>
      <c r="D56" s="151"/>
      <c r="E56" s="153"/>
      <c r="J56" s="28"/>
      <c r="K56" s="28"/>
    </row>
    <row r="57" spans="1:11">
      <c r="A57" s="36"/>
      <c r="B57" s="36"/>
      <c r="C57" s="152"/>
      <c r="D57" s="151"/>
      <c r="E57" s="153"/>
      <c r="J57" s="28"/>
      <c r="K57" s="28"/>
    </row>
    <row r="58" spans="1:11">
      <c r="A58" s="36"/>
      <c r="B58" s="36"/>
      <c r="C58" s="152"/>
      <c r="D58" s="151"/>
      <c r="E58" s="153"/>
      <c r="J58" s="28"/>
      <c r="K58" s="28"/>
    </row>
    <row r="59" spans="1:11">
      <c r="A59" s="36"/>
      <c r="B59" s="36"/>
      <c r="C59" s="152"/>
      <c r="D59" s="151"/>
      <c r="E59" s="153"/>
      <c r="J59" s="28"/>
      <c r="K59" s="28"/>
    </row>
    <row r="60" spans="1:11">
      <c r="A60" s="36"/>
      <c r="B60" s="36"/>
      <c r="C60" s="152"/>
      <c r="D60" s="151"/>
      <c r="E60" s="153"/>
      <c r="J60" s="28"/>
      <c r="K60" s="28"/>
    </row>
    <row r="61" spans="1:11">
      <c r="A61" s="36"/>
      <c r="B61" s="36"/>
      <c r="C61" s="152"/>
      <c r="D61" s="151"/>
      <c r="E61" s="153"/>
      <c r="J61" s="28"/>
      <c r="K61" s="28"/>
    </row>
    <row r="62" spans="1:11">
      <c r="A62" s="36"/>
      <c r="B62" s="36"/>
      <c r="C62" s="152"/>
      <c r="D62" s="151"/>
      <c r="E62" s="153"/>
      <c r="J62" s="28"/>
      <c r="K62" s="28"/>
    </row>
    <row r="63" spans="1:11">
      <c r="A63" s="36"/>
      <c r="B63" s="36"/>
      <c r="C63" s="152"/>
      <c r="D63" s="151"/>
      <c r="E63" s="153"/>
      <c r="J63" s="28"/>
      <c r="K63" s="28"/>
    </row>
    <row r="64" spans="1:11">
      <c r="A64" s="36"/>
      <c r="B64" s="36"/>
      <c r="C64" s="152"/>
      <c r="D64" s="151"/>
      <c r="E64" s="153"/>
    </row>
    <row r="65" spans="1:5">
      <c r="A65" s="36"/>
      <c r="B65" s="36"/>
      <c r="C65" s="152"/>
      <c r="D65" s="151"/>
      <c r="E65" s="153"/>
    </row>
    <row r="66" spans="1:5">
      <c r="A66" s="36"/>
      <c r="B66" s="36"/>
      <c r="C66" s="152"/>
      <c r="D66" s="151"/>
      <c r="E66" s="153"/>
    </row>
    <row r="67" spans="1:5">
      <c r="A67" s="36"/>
      <c r="B67" s="36"/>
      <c r="C67" s="152"/>
      <c r="D67" s="151"/>
      <c r="E67" s="153"/>
    </row>
    <row r="68" spans="1:5">
      <c r="A68" s="36"/>
      <c r="B68" s="36"/>
      <c r="C68" s="152"/>
      <c r="D68" s="151"/>
      <c r="E68" s="153"/>
    </row>
    <row r="69" spans="1:5">
      <c r="A69" s="36"/>
      <c r="B69" s="36"/>
      <c r="C69" s="152"/>
      <c r="D69" s="151"/>
      <c r="E69" s="153"/>
    </row>
    <row r="70" spans="1:5">
      <c r="A70" s="36"/>
      <c r="B70" s="36"/>
      <c r="C70" s="152"/>
      <c r="D70" s="151"/>
      <c r="E70" s="153"/>
    </row>
    <row r="71" spans="1:5">
      <c r="A71" s="36"/>
      <c r="B71" s="36"/>
      <c r="C71" s="152"/>
      <c r="D71" s="151"/>
      <c r="E71" s="153"/>
    </row>
    <row r="72" spans="1:5">
      <c r="A72" s="36"/>
      <c r="B72" s="36"/>
      <c r="C72" s="152"/>
      <c r="D72" s="151"/>
      <c r="E72" s="153"/>
    </row>
    <row r="73" spans="1:5">
      <c r="A73" s="36"/>
      <c r="B73" s="36"/>
      <c r="C73" s="152"/>
      <c r="D73" s="151"/>
      <c r="E73" s="153"/>
    </row>
    <row r="74" spans="1:5">
      <c r="A74" s="36"/>
      <c r="B74" s="36"/>
      <c r="C74" s="152"/>
      <c r="D74" s="151"/>
      <c r="E74" s="153"/>
    </row>
    <row r="75" spans="1:5">
      <c r="A75" s="36"/>
      <c r="B75" s="36"/>
      <c r="C75" s="152"/>
      <c r="D75" s="151"/>
      <c r="E75" s="153"/>
    </row>
    <row r="76" spans="1:5">
      <c r="A76" s="36"/>
      <c r="B76" s="36"/>
      <c r="C76" s="152"/>
      <c r="D76" s="151"/>
      <c r="E76" s="153"/>
    </row>
    <row r="77" spans="1:5">
      <c r="A77" s="36"/>
      <c r="B77" s="36"/>
      <c r="C77" s="152"/>
      <c r="D77" s="151"/>
      <c r="E77" s="153"/>
    </row>
    <row r="78" spans="1:5">
      <c r="A78" s="36"/>
      <c r="B78" s="36"/>
      <c r="C78" s="152"/>
      <c r="D78" s="151"/>
      <c r="E78" s="153"/>
    </row>
    <row r="79" spans="1:5">
      <c r="A79" s="36"/>
      <c r="B79" s="36"/>
      <c r="C79" s="152"/>
      <c r="D79" s="151"/>
      <c r="E79" s="153"/>
    </row>
    <row r="80" spans="1:5">
      <c r="A80" s="36"/>
      <c r="B80" s="36"/>
      <c r="C80" s="152"/>
      <c r="D80" s="151"/>
      <c r="E80" s="153"/>
    </row>
    <row r="81" spans="1:5">
      <c r="A81" s="36"/>
      <c r="B81" s="36"/>
      <c r="C81" s="152"/>
      <c r="D81" s="151"/>
      <c r="E81" s="153"/>
    </row>
    <row r="82" spans="1:5">
      <c r="A82" s="36"/>
      <c r="B82" s="36"/>
      <c r="C82" s="152"/>
      <c r="D82" s="151"/>
      <c r="E82" s="153"/>
    </row>
    <row r="83" spans="1:5">
      <c r="A83" s="36"/>
      <c r="B83" s="36"/>
      <c r="C83" s="152"/>
      <c r="D83" s="151"/>
      <c r="E83" s="153"/>
    </row>
    <row r="84" spans="1:5">
      <c r="A84" s="36"/>
      <c r="B84" s="36"/>
      <c r="C84" s="152"/>
      <c r="D84" s="151"/>
      <c r="E84" s="153"/>
    </row>
    <row r="85" spans="1:5">
      <c r="A85" s="36"/>
      <c r="B85" s="36"/>
      <c r="C85" s="152"/>
      <c r="D85" s="151"/>
      <c r="E85" s="153"/>
    </row>
    <row r="86" spans="1:5">
      <c r="A86" s="36"/>
      <c r="B86" s="36"/>
      <c r="C86" s="152"/>
      <c r="D86" s="151"/>
      <c r="E86" s="153"/>
    </row>
    <row r="87" spans="1:5">
      <c r="A87" s="36"/>
      <c r="B87" s="36"/>
      <c r="C87" s="152"/>
      <c r="D87" s="151"/>
      <c r="E87" s="153"/>
    </row>
    <row r="88" spans="1:5">
      <c r="A88" s="37"/>
      <c r="B88" s="37"/>
      <c r="D88" s="151"/>
    </row>
    <row r="89" spans="1:5">
      <c r="A89" s="37"/>
      <c r="B89" s="37"/>
      <c r="D89" s="151"/>
    </row>
    <row r="90" spans="1:5">
      <c r="A90" s="37"/>
      <c r="B90" s="37"/>
      <c r="D90" s="151"/>
    </row>
    <row r="91" spans="1:5">
      <c r="A91" s="37"/>
      <c r="B91" s="37"/>
      <c r="D91" s="151"/>
    </row>
    <row r="92" spans="1:5">
      <c r="A92" s="37"/>
      <c r="B92" s="37"/>
      <c r="D92" s="151"/>
    </row>
    <row r="93" spans="1:5">
      <c r="A93" s="37"/>
      <c r="B93" s="37"/>
    </row>
    <row r="94" spans="1:5">
      <c r="A94" s="37"/>
      <c r="B94" s="37"/>
    </row>
    <row r="95" spans="1:5">
      <c r="A95" s="37"/>
      <c r="B95" s="37"/>
    </row>
    <row r="96" spans="1:5">
      <c r="A96" s="37"/>
      <c r="B96" s="37"/>
    </row>
    <row r="97" spans="1:2">
      <c r="A97" s="37"/>
      <c r="B97" s="37"/>
    </row>
    <row r="98" spans="1:2">
      <c r="A98" s="37"/>
      <c r="B98" s="37"/>
    </row>
    <row r="99" spans="1:2">
      <c r="A99" s="37"/>
      <c r="B99" s="37"/>
    </row>
    <row r="100" spans="1:2">
      <c r="A100" s="37"/>
      <c r="B100" s="37"/>
    </row>
    <row r="101" spans="1:2">
      <c r="A101" s="37"/>
      <c r="B101" s="37"/>
    </row>
    <row r="102" spans="1:2">
      <c r="A102" s="37"/>
      <c r="B102" s="37"/>
    </row>
    <row r="103" spans="1:2">
      <c r="A103" s="37"/>
      <c r="B103" s="37"/>
    </row>
    <row r="104" spans="1:2">
      <c r="A104" s="37"/>
      <c r="B104" s="37"/>
    </row>
    <row r="105" spans="1:2">
      <c r="A105" s="37"/>
      <c r="B105" s="37"/>
    </row>
    <row r="106" spans="1:2">
      <c r="A106" s="37"/>
      <c r="B106" s="37"/>
    </row>
    <row r="107" spans="1:2">
      <c r="A107" s="37"/>
      <c r="B107" s="37"/>
    </row>
    <row r="108" spans="1:2">
      <c r="A108" s="37"/>
      <c r="B108" s="37"/>
    </row>
    <row r="109" spans="1:2">
      <c r="A109" s="37"/>
      <c r="B109" s="37"/>
    </row>
    <row r="110" spans="1:2">
      <c r="A110" s="37"/>
      <c r="B110" s="37"/>
    </row>
    <row r="111" spans="1:2">
      <c r="A111" s="37"/>
      <c r="B111" s="37"/>
    </row>
    <row r="112" spans="1:2">
      <c r="A112" s="37"/>
      <c r="B112" s="37"/>
    </row>
    <row r="113" spans="1:2">
      <c r="A113" s="37"/>
      <c r="B113" s="37"/>
    </row>
    <row r="114" spans="1:2">
      <c r="A114" s="37"/>
      <c r="B114" s="37"/>
    </row>
    <row r="115" spans="1:2">
      <c r="A115" s="37"/>
      <c r="B115" s="37"/>
    </row>
    <row r="116" spans="1:2">
      <c r="A116" s="37"/>
      <c r="B116" s="37"/>
    </row>
    <row r="117" spans="1:2">
      <c r="A117" s="37"/>
      <c r="B117" s="37"/>
    </row>
    <row r="118" spans="1:2">
      <c r="A118" s="37"/>
      <c r="B118" s="37"/>
    </row>
    <row r="119" spans="1:2">
      <c r="A119" s="37"/>
      <c r="B119" s="37"/>
    </row>
    <row r="120" spans="1:2">
      <c r="A120" s="37"/>
      <c r="B120" s="37"/>
    </row>
    <row r="121" spans="1:2">
      <c r="A121" s="37"/>
      <c r="B121" s="37"/>
    </row>
    <row r="122" spans="1:2">
      <c r="A122" s="37"/>
      <c r="B122" s="37"/>
    </row>
    <row r="123" spans="1:2">
      <c r="A123" s="37"/>
      <c r="B123" s="37"/>
    </row>
    <row r="124" spans="1:2">
      <c r="A124" s="37"/>
      <c r="B124" s="37"/>
    </row>
    <row r="125" spans="1:2">
      <c r="A125" s="37"/>
      <c r="B125" s="37"/>
    </row>
    <row r="126" spans="1:2">
      <c r="A126" s="37"/>
      <c r="B126" s="37"/>
    </row>
    <row r="127" spans="1:2">
      <c r="A127" s="37"/>
      <c r="B127" s="37"/>
    </row>
    <row r="128" spans="1:2">
      <c r="A128" s="37"/>
      <c r="B128" s="37"/>
    </row>
    <row r="129" spans="1:2">
      <c r="A129" s="37"/>
      <c r="B129" s="37"/>
    </row>
    <row r="130" spans="1:2">
      <c r="A130" s="37"/>
      <c r="B130" s="37"/>
    </row>
    <row r="131" spans="1:2">
      <c r="A131" s="37"/>
      <c r="B131" s="37"/>
    </row>
    <row r="132" spans="1:2">
      <c r="A132" s="37"/>
      <c r="B132" s="37"/>
    </row>
    <row r="133" spans="1:2">
      <c r="A133" s="37"/>
      <c r="B133" s="37"/>
    </row>
    <row r="134" spans="1:2">
      <c r="A134" s="37"/>
      <c r="B134" s="37"/>
    </row>
    <row r="135" spans="1:2">
      <c r="A135" s="37"/>
      <c r="B135" s="37"/>
    </row>
    <row r="136" spans="1:2">
      <c r="A136" s="37"/>
      <c r="B136" s="37"/>
    </row>
    <row r="137" spans="1:2">
      <c r="A137" s="37"/>
      <c r="B137" s="37"/>
    </row>
    <row r="138" spans="1:2">
      <c r="A138" s="37"/>
      <c r="B138" s="37"/>
    </row>
    <row r="139" spans="1:2">
      <c r="A139" s="37"/>
      <c r="B139" s="37"/>
    </row>
    <row r="140" spans="1:2">
      <c r="A140" s="37"/>
      <c r="B140" s="37"/>
    </row>
    <row r="141" spans="1:2">
      <c r="A141" s="37"/>
      <c r="B141" s="37"/>
    </row>
    <row r="142" spans="1:2">
      <c r="A142" s="37"/>
      <c r="B142" s="37"/>
    </row>
    <row r="143" spans="1:2">
      <c r="A143" s="37"/>
      <c r="B143" s="37"/>
    </row>
    <row r="144" spans="1:2">
      <c r="A144" s="37"/>
      <c r="B144" s="37"/>
    </row>
    <row r="145" spans="1:2">
      <c r="A145" s="37"/>
      <c r="B145" s="37"/>
    </row>
    <row r="146" spans="1:2">
      <c r="A146" s="37"/>
      <c r="B146" s="37"/>
    </row>
    <row r="147" spans="1:2">
      <c r="A147" s="37"/>
      <c r="B147" s="37"/>
    </row>
    <row r="148" spans="1:2">
      <c r="A148" s="37"/>
      <c r="B148" s="37"/>
    </row>
    <row r="149" spans="1:2">
      <c r="A149" s="37"/>
      <c r="B149" s="37"/>
    </row>
    <row r="150" spans="1:2">
      <c r="A150" s="37"/>
      <c r="B150" s="37"/>
    </row>
    <row r="151" spans="1:2">
      <c r="A151" s="37"/>
      <c r="B151" s="37"/>
    </row>
    <row r="152" spans="1:2">
      <c r="A152" s="37"/>
      <c r="B152" s="37"/>
    </row>
    <row r="153" spans="1:2">
      <c r="A153" s="37"/>
      <c r="B153" s="37"/>
    </row>
    <row r="154" spans="1:2">
      <c r="A154" s="37"/>
      <c r="B154" s="37"/>
    </row>
    <row r="155" spans="1:2">
      <c r="A155" s="37"/>
      <c r="B155" s="37"/>
    </row>
    <row r="156" spans="1:2">
      <c r="A156" s="37"/>
      <c r="B156" s="37"/>
    </row>
    <row r="157" spans="1:2">
      <c r="A157" s="37"/>
      <c r="B157" s="37"/>
    </row>
    <row r="158" spans="1:2">
      <c r="A158" s="37"/>
      <c r="B158" s="37"/>
    </row>
    <row r="159" spans="1:2">
      <c r="A159" s="37"/>
      <c r="B159" s="37"/>
    </row>
    <row r="160" spans="1:2">
      <c r="A160" s="37"/>
      <c r="B160" s="37"/>
    </row>
    <row r="161" spans="1:2">
      <c r="A161" s="37"/>
      <c r="B161" s="37"/>
    </row>
    <row r="162" spans="1:2">
      <c r="A162" s="37"/>
      <c r="B162" s="37"/>
    </row>
    <row r="163" spans="1:2">
      <c r="A163" s="37"/>
      <c r="B163" s="37"/>
    </row>
    <row r="164" spans="1:2">
      <c r="A164" s="37"/>
      <c r="B164" s="37"/>
    </row>
    <row r="165" spans="1:2">
      <c r="A165" s="37"/>
      <c r="B165" s="37"/>
    </row>
    <row r="166" spans="1:2">
      <c r="A166" s="37"/>
      <c r="B166" s="37"/>
    </row>
    <row r="167" spans="1:2">
      <c r="A167" s="37"/>
      <c r="B167" s="37"/>
    </row>
    <row r="168" spans="1:2">
      <c r="A168" s="37"/>
      <c r="B168" s="37"/>
    </row>
    <row r="169" spans="1:2">
      <c r="A169" s="37"/>
      <c r="B169" s="37"/>
    </row>
    <row r="170" spans="1:2">
      <c r="A170" s="37"/>
      <c r="B170" s="37"/>
    </row>
    <row r="171" spans="1:2">
      <c r="A171" s="37"/>
      <c r="B171" s="37"/>
    </row>
    <row r="172" spans="1:2">
      <c r="A172" s="37"/>
      <c r="B172" s="37"/>
    </row>
    <row r="173" spans="1:2">
      <c r="A173" s="37"/>
      <c r="B173" s="37"/>
    </row>
    <row r="174" spans="1:2">
      <c r="A174" s="37"/>
      <c r="B174" s="37"/>
    </row>
    <row r="175" spans="1:2">
      <c r="A175" s="37"/>
      <c r="B175" s="37"/>
    </row>
    <row r="176" spans="1:2">
      <c r="A176" s="37"/>
      <c r="B176" s="37"/>
    </row>
    <row r="177" spans="1:2">
      <c r="A177" s="37"/>
      <c r="B177" s="37"/>
    </row>
    <row r="178" spans="1:2">
      <c r="A178" s="37"/>
      <c r="B178" s="37"/>
    </row>
    <row r="179" spans="1:2">
      <c r="A179" s="37"/>
      <c r="B179" s="37"/>
    </row>
    <row r="180" spans="1:2">
      <c r="A180" s="37"/>
      <c r="B180" s="37"/>
    </row>
    <row r="181" spans="1:2">
      <c r="A181" s="37"/>
      <c r="B181" s="37"/>
    </row>
    <row r="182" spans="1:2">
      <c r="A182" s="37"/>
      <c r="B182" s="37"/>
    </row>
    <row r="183" spans="1:2">
      <c r="A183" s="37"/>
      <c r="B183" s="37"/>
    </row>
    <row r="184" spans="1:2">
      <c r="A184" s="37"/>
      <c r="B184" s="37"/>
    </row>
    <row r="185" spans="1:2">
      <c r="A185" s="37"/>
      <c r="B185" s="37"/>
    </row>
    <row r="186" spans="1:2">
      <c r="A186" s="37"/>
      <c r="B186" s="37"/>
    </row>
    <row r="187" spans="1:2">
      <c r="A187" s="37"/>
      <c r="B187" s="37"/>
    </row>
    <row r="188" spans="1:2">
      <c r="A188" s="37"/>
      <c r="B188" s="37"/>
    </row>
    <row r="189" spans="1:2">
      <c r="A189" s="37"/>
      <c r="B189" s="37"/>
    </row>
    <row r="190" spans="1:2">
      <c r="A190" s="37"/>
      <c r="B190" s="37"/>
    </row>
    <row r="191" spans="1:2">
      <c r="A191" s="37"/>
      <c r="B191" s="37"/>
    </row>
    <row r="192" spans="1:2">
      <c r="A192" s="37"/>
      <c r="B192" s="37"/>
    </row>
    <row r="193" spans="1:2">
      <c r="A193" s="37"/>
      <c r="B193" s="37"/>
    </row>
    <row r="194" spans="1:2">
      <c r="A194" s="37"/>
      <c r="B194" s="37"/>
    </row>
    <row r="195" spans="1:2">
      <c r="A195" s="37"/>
      <c r="B195" s="37"/>
    </row>
    <row r="196" spans="1:2">
      <c r="A196" s="37"/>
      <c r="B196" s="37"/>
    </row>
    <row r="197" spans="1:2">
      <c r="A197" s="37"/>
      <c r="B197" s="37"/>
    </row>
    <row r="198" spans="1:2">
      <c r="A198" s="37"/>
      <c r="B198" s="37"/>
    </row>
    <row r="199" spans="1:2">
      <c r="A199" s="37"/>
      <c r="B199" s="37"/>
    </row>
    <row r="200" spans="1:2">
      <c r="A200" s="37"/>
      <c r="B200" s="37"/>
    </row>
    <row r="201" spans="1:2">
      <c r="A201" s="37"/>
      <c r="B201" s="37"/>
    </row>
    <row r="202" spans="1:2">
      <c r="A202" s="37"/>
      <c r="B202" s="37"/>
    </row>
    <row r="203" spans="1:2">
      <c r="A203" s="37"/>
      <c r="B203" s="37"/>
    </row>
    <row r="204" spans="1:2">
      <c r="A204" s="37"/>
      <c r="B204" s="37"/>
    </row>
    <row r="205" spans="1:2">
      <c r="A205" s="37"/>
      <c r="B205" s="37"/>
    </row>
    <row r="206" spans="1:2">
      <c r="A206" s="37"/>
      <c r="B206" s="37"/>
    </row>
    <row r="207" spans="1:2">
      <c r="A207" s="37"/>
      <c r="B207" s="37"/>
    </row>
    <row r="208" spans="1:2">
      <c r="A208" s="37"/>
      <c r="B208" s="37"/>
    </row>
    <row r="209" spans="1:2">
      <c r="A209" s="37"/>
      <c r="B209" s="37"/>
    </row>
    <row r="210" spans="1:2">
      <c r="A210" s="37"/>
      <c r="B210" s="37"/>
    </row>
    <row r="211" spans="1:2">
      <c r="A211" s="37"/>
      <c r="B211" s="37"/>
    </row>
    <row r="212" spans="1:2">
      <c r="A212" s="37"/>
      <c r="B212" s="37"/>
    </row>
    <row r="213" spans="1:2">
      <c r="A213" s="37"/>
      <c r="B213" s="37"/>
    </row>
    <row r="214" spans="1:2">
      <c r="A214" s="37"/>
      <c r="B214" s="37"/>
    </row>
    <row r="215" spans="1:2">
      <c r="A215" s="37"/>
      <c r="B215" s="37"/>
    </row>
    <row r="216" spans="1:2">
      <c r="A216" s="37"/>
      <c r="B216" s="37"/>
    </row>
    <row r="217" spans="1:2">
      <c r="A217" s="37"/>
      <c r="B217" s="37"/>
    </row>
    <row r="218" spans="1:2">
      <c r="A218" s="37"/>
      <c r="B218" s="37"/>
    </row>
    <row r="219" spans="1:2">
      <c r="A219" s="37"/>
      <c r="B219" s="37"/>
    </row>
    <row r="220" spans="1:2">
      <c r="A220" s="37"/>
      <c r="B220" s="37"/>
    </row>
    <row r="221" spans="1:2">
      <c r="A221" s="37"/>
      <c r="B221" s="37"/>
    </row>
    <row r="222" spans="1:2">
      <c r="A222" s="37"/>
      <c r="B222" s="37"/>
    </row>
    <row r="223" spans="1:2">
      <c r="A223" s="37"/>
      <c r="B223" s="37"/>
    </row>
    <row r="224" spans="1:2">
      <c r="A224" s="37"/>
      <c r="B224" s="37"/>
    </row>
    <row r="225" spans="1:2">
      <c r="A225" s="37"/>
      <c r="B225" s="37"/>
    </row>
    <row r="226" spans="1:2">
      <c r="A226" s="37"/>
      <c r="B226" s="37"/>
    </row>
    <row r="227" spans="1:2">
      <c r="A227" s="37"/>
      <c r="B227" s="37"/>
    </row>
    <row r="228" spans="1:2">
      <c r="A228" s="37"/>
      <c r="B228" s="37"/>
    </row>
    <row r="229" spans="1:2">
      <c r="A229" s="37"/>
      <c r="B229" s="37"/>
    </row>
    <row r="230" spans="1:2">
      <c r="A230" s="37"/>
      <c r="B230" s="37"/>
    </row>
    <row r="231" spans="1:2">
      <c r="A231" s="37"/>
      <c r="B231" s="37"/>
    </row>
    <row r="232" spans="1:2">
      <c r="A232" s="37"/>
      <c r="B232" s="37"/>
    </row>
    <row r="233" spans="1:2">
      <c r="A233" s="37"/>
      <c r="B233" s="37"/>
    </row>
    <row r="234" spans="1:2">
      <c r="A234" s="37"/>
      <c r="B234" s="37"/>
    </row>
    <row r="235" spans="1:2">
      <c r="A235" s="37"/>
      <c r="B235" s="37"/>
    </row>
    <row r="236" spans="1:2">
      <c r="A236" s="37"/>
      <c r="B236" s="37"/>
    </row>
    <row r="237" spans="1:2">
      <c r="A237" s="37"/>
      <c r="B237" s="37"/>
    </row>
    <row r="238" spans="1:2">
      <c r="A238" s="37"/>
      <c r="B238" s="37"/>
    </row>
    <row r="239" spans="1:2">
      <c r="A239" s="37"/>
      <c r="B239" s="37"/>
    </row>
    <row r="240" spans="1:2">
      <c r="A240" s="37"/>
      <c r="B240" s="37"/>
    </row>
    <row r="241" spans="1:2">
      <c r="A241" s="37"/>
      <c r="B241" s="37"/>
    </row>
    <row r="242" spans="1:2">
      <c r="A242" s="37"/>
      <c r="B242" s="37"/>
    </row>
    <row r="243" spans="1:2">
      <c r="A243" s="37"/>
      <c r="B243" s="37"/>
    </row>
    <row r="244" spans="1:2">
      <c r="A244" s="37"/>
      <c r="B244" s="37"/>
    </row>
    <row r="245" spans="1:2">
      <c r="A245" s="37"/>
      <c r="B245" s="37"/>
    </row>
    <row r="246" spans="1:2">
      <c r="A246" s="37"/>
      <c r="B246" s="37"/>
    </row>
    <row r="247" spans="1:2">
      <c r="A247" s="37"/>
      <c r="B247" s="37"/>
    </row>
    <row r="248" spans="1:2">
      <c r="A248" s="37"/>
      <c r="B248" s="37"/>
    </row>
    <row r="249" spans="1:2">
      <c r="A249" s="37"/>
      <c r="B249" s="37"/>
    </row>
    <row r="250" spans="1:2">
      <c r="A250" s="37"/>
      <c r="B250" s="37"/>
    </row>
    <row r="251" spans="1:2">
      <c r="A251" s="37"/>
      <c r="B251" s="37"/>
    </row>
    <row r="252" spans="1:2">
      <c r="A252" s="37"/>
      <c r="B252" s="37"/>
    </row>
    <row r="253" spans="1:2">
      <c r="A253" s="37"/>
      <c r="B253" s="37"/>
    </row>
    <row r="254" spans="1:2">
      <c r="A254" s="37"/>
      <c r="B254" s="37"/>
    </row>
    <row r="255" spans="1:2">
      <c r="A255" s="37"/>
      <c r="B255" s="37"/>
    </row>
    <row r="256" spans="1:2">
      <c r="A256" s="37"/>
      <c r="B256" s="37"/>
    </row>
    <row r="257" spans="1:2">
      <c r="A257" s="37"/>
      <c r="B257" s="37"/>
    </row>
    <row r="258" spans="1:2">
      <c r="A258" s="37"/>
      <c r="B258" s="37"/>
    </row>
    <row r="259" spans="1:2">
      <c r="A259" s="37"/>
      <c r="B259" s="37"/>
    </row>
    <row r="260" spans="1:2">
      <c r="A260" s="37"/>
      <c r="B260" s="37"/>
    </row>
    <row r="261" spans="1:2">
      <c r="A261" s="37"/>
      <c r="B261" s="37"/>
    </row>
    <row r="262" spans="1:2">
      <c r="A262" s="37"/>
      <c r="B262" s="37"/>
    </row>
    <row r="263" spans="1:2">
      <c r="A263" s="37"/>
      <c r="B263" s="37"/>
    </row>
    <row r="264" spans="1:2">
      <c r="A264" s="37"/>
      <c r="B264" s="37"/>
    </row>
    <row r="265" spans="1:2">
      <c r="A265" s="37"/>
      <c r="B265" s="37"/>
    </row>
    <row r="266" spans="1:2">
      <c r="A266" s="37"/>
      <c r="B266" s="37"/>
    </row>
    <row r="267" spans="1:2">
      <c r="A267" s="37"/>
      <c r="B267" s="37"/>
    </row>
    <row r="268" spans="1:2">
      <c r="A268" s="37"/>
      <c r="B268" s="37"/>
    </row>
    <row r="269" spans="1:2">
      <c r="A269" s="37"/>
      <c r="B269" s="37"/>
    </row>
    <row r="270" spans="1:2">
      <c r="A270" s="37"/>
      <c r="B270" s="37"/>
    </row>
    <row r="271" spans="1:2">
      <c r="A271" s="37"/>
      <c r="B271" s="37"/>
    </row>
    <row r="272" spans="1:2">
      <c r="A272" s="37"/>
      <c r="B272" s="37"/>
    </row>
    <row r="273" spans="1:2">
      <c r="A273" s="37"/>
      <c r="B273" s="37"/>
    </row>
    <row r="274" spans="1:2">
      <c r="A274" s="37"/>
      <c r="B274" s="37"/>
    </row>
    <row r="275" spans="1:2">
      <c r="A275" s="37"/>
      <c r="B275" s="37"/>
    </row>
    <row r="276" spans="1:2">
      <c r="A276" s="37"/>
      <c r="B276" s="37"/>
    </row>
    <row r="277" spans="1:2">
      <c r="A277" s="37"/>
      <c r="B277" s="37"/>
    </row>
    <row r="278" spans="1:2" ht="13.8" thickBot="1">
      <c r="A278" s="38"/>
      <c r="B278" s="220"/>
    </row>
    <row r="279" spans="1:2" ht="13.8" thickBot="1">
      <c r="A279" s="38"/>
      <c r="B279" s="220"/>
    </row>
    <row r="280" spans="1:2" ht="13.8" thickBot="1">
      <c r="A280" s="38"/>
      <c r="B280" s="220"/>
    </row>
    <row r="281" spans="1:2" ht="13.8" thickBot="1">
      <c r="A281" s="38"/>
      <c r="B281" s="220"/>
    </row>
    <row r="282" spans="1:2" ht="13.8" thickBot="1">
      <c r="A282" s="38"/>
      <c r="B282" s="220"/>
    </row>
    <row r="283" spans="1:2" ht="13.8" thickBot="1">
      <c r="A283" s="38"/>
      <c r="B283" s="220"/>
    </row>
    <row r="284" spans="1:2" ht="13.8" thickBot="1">
      <c r="A284" s="38"/>
      <c r="B284" s="220"/>
    </row>
    <row r="285" spans="1:2" ht="13.8" thickBot="1">
      <c r="A285" s="38"/>
      <c r="B285" s="220"/>
    </row>
    <row r="286" spans="1:2" ht="13.8" thickBot="1">
      <c r="A286" s="38"/>
      <c r="B286" s="220"/>
    </row>
    <row r="287" spans="1:2" ht="13.8" thickBot="1">
      <c r="A287" s="38"/>
      <c r="B287" s="220"/>
    </row>
    <row r="288" spans="1:2" ht="13.8" thickBot="1">
      <c r="A288" s="38"/>
      <c r="B288" s="220"/>
    </row>
    <row r="289" spans="1:2" ht="13.8" thickBot="1">
      <c r="A289" s="38"/>
      <c r="B289" s="220"/>
    </row>
    <row r="290" spans="1:2" ht="13.8" thickBot="1">
      <c r="A290" s="38"/>
      <c r="B290" s="220"/>
    </row>
    <row r="291" spans="1:2" ht="13.8" thickBot="1">
      <c r="A291" s="38"/>
      <c r="B291" s="220"/>
    </row>
    <row r="292" spans="1:2" ht="13.8" thickBot="1">
      <c r="A292" s="38"/>
      <c r="B292" s="220"/>
    </row>
    <row r="293" spans="1:2">
      <c r="A293" s="37"/>
      <c r="B293" s="37"/>
    </row>
    <row r="294" spans="1:2">
      <c r="A294" s="37"/>
      <c r="B294" s="37"/>
    </row>
    <row r="295" spans="1:2">
      <c r="A295" s="37"/>
      <c r="B295" s="37"/>
    </row>
    <row r="296" spans="1:2">
      <c r="A296" s="37"/>
      <c r="B296" s="37"/>
    </row>
    <row r="297" spans="1:2">
      <c r="A297" s="37"/>
      <c r="B297" s="37"/>
    </row>
    <row r="298" spans="1:2">
      <c r="A298" s="37"/>
      <c r="B298" s="37"/>
    </row>
    <row r="299" spans="1:2">
      <c r="A299" s="37"/>
      <c r="B299" s="37"/>
    </row>
    <row r="300" spans="1:2">
      <c r="A300" s="37"/>
      <c r="B300" s="37"/>
    </row>
    <row r="301" spans="1:2">
      <c r="A301" s="37"/>
      <c r="B301" s="37"/>
    </row>
    <row r="302" spans="1:2">
      <c r="A302" s="37"/>
      <c r="B302" s="37"/>
    </row>
    <row r="303" spans="1:2">
      <c r="A303" s="37"/>
      <c r="B303" s="37"/>
    </row>
    <row r="304" spans="1:2">
      <c r="A304" s="37"/>
      <c r="B304" s="37"/>
    </row>
    <row r="305" spans="1:2">
      <c r="A305" s="37"/>
      <c r="B305" s="37"/>
    </row>
    <row r="306" spans="1:2">
      <c r="A306" s="37"/>
      <c r="B306" s="37"/>
    </row>
    <row r="307" spans="1:2">
      <c r="A307" s="37"/>
      <c r="B307" s="37"/>
    </row>
    <row r="308" spans="1:2">
      <c r="A308" s="37"/>
      <c r="B308" s="37"/>
    </row>
    <row r="309" spans="1:2">
      <c r="A309" s="37"/>
      <c r="B309" s="37"/>
    </row>
    <row r="310" spans="1:2">
      <c r="A310" s="37"/>
      <c r="B310" s="37"/>
    </row>
    <row r="311" spans="1:2">
      <c r="A311" s="37"/>
      <c r="B311" s="37"/>
    </row>
    <row r="312" spans="1:2">
      <c r="A312" s="37"/>
      <c r="B312" s="37"/>
    </row>
    <row r="313" spans="1:2">
      <c r="A313" s="37"/>
      <c r="B313" s="37"/>
    </row>
    <row r="314" spans="1:2">
      <c r="A314" s="37"/>
      <c r="B314" s="37"/>
    </row>
    <row r="315" spans="1:2">
      <c r="A315" s="37"/>
      <c r="B315" s="37"/>
    </row>
    <row r="316" spans="1:2">
      <c r="A316" s="37"/>
      <c r="B316" s="37"/>
    </row>
    <row r="317" spans="1:2">
      <c r="A317" s="37"/>
      <c r="B317" s="37"/>
    </row>
    <row r="318" spans="1:2">
      <c r="A318" s="37"/>
      <c r="B318" s="37"/>
    </row>
    <row r="319" spans="1:2">
      <c r="A319" s="37"/>
      <c r="B319" s="37"/>
    </row>
    <row r="320" spans="1:2">
      <c r="A320" s="37"/>
      <c r="B320" s="37"/>
    </row>
    <row r="321" spans="1:2">
      <c r="A321" s="37"/>
      <c r="B321" s="37"/>
    </row>
    <row r="322" spans="1:2">
      <c r="A322" s="37"/>
      <c r="B322" s="37"/>
    </row>
    <row r="323" spans="1:2">
      <c r="A323" s="37"/>
      <c r="B323" s="37"/>
    </row>
    <row r="324" spans="1:2">
      <c r="A324" s="37"/>
      <c r="B324" s="37"/>
    </row>
    <row r="325" spans="1:2">
      <c r="A325" s="37"/>
      <c r="B325" s="37"/>
    </row>
    <row r="326" spans="1:2">
      <c r="A326" s="37"/>
      <c r="B326" s="37"/>
    </row>
    <row r="327" spans="1:2">
      <c r="A327" s="37"/>
      <c r="B327" s="37"/>
    </row>
    <row r="328" spans="1:2">
      <c r="A328" s="37"/>
      <c r="B328" s="37"/>
    </row>
    <row r="329" spans="1:2">
      <c r="A329" s="37"/>
      <c r="B329" s="37"/>
    </row>
    <row r="330" spans="1:2">
      <c r="A330" s="37"/>
      <c r="B330" s="37"/>
    </row>
    <row r="331" spans="1:2">
      <c r="A331" s="37"/>
      <c r="B331" s="37"/>
    </row>
    <row r="332" spans="1:2">
      <c r="A332" s="37"/>
      <c r="B332" s="37"/>
    </row>
    <row r="333" spans="1:2">
      <c r="A333" s="37"/>
      <c r="B333" s="37"/>
    </row>
    <row r="334" spans="1:2">
      <c r="A334" s="37"/>
      <c r="B334" s="37"/>
    </row>
    <row r="335" spans="1:2">
      <c r="A335" s="37"/>
      <c r="B335" s="37"/>
    </row>
    <row r="336" spans="1:2">
      <c r="A336" s="37"/>
      <c r="B336" s="37"/>
    </row>
    <row r="337" spans="1:2">
      <c r="A337" s="37"/>
      <c r="B337" s="37"/>
    </row>
    <row r="338" spans="1:2">
      <c r="A338" s="37"/>
      <c r="B338" s="37"/>
    </row>
    <row r="339" spans="1:2">
      <c r="A339" s="37"/>
      <c r="B339" s="37"/>
    </row>
    <row r="340" spans="1:2">
      <c r="A340" s="37"/>
      <c r="B340" s="37"/>
    </row>
    <row r="341" spans="1:2">
      <c r="A341" s="37"/>
      <c r="B341" s="37"/>
    </row>
    <row r="342" spans="1:2">
      <c r="A342" s="37"/>
      <c r="B342" s="37"/>
    </row>
    <row r="343" spans="1:2">
      <c r="A343" s="37"/>
      <c r="B343" s="37"/>
    </row>
    <row r="344" spans="1:2">
      <c r="A344" s="37"/>
      <c r="B344" s="37"/>
    </row>
    <row r="345" spans="1:2">
      <c r="A345" s="37"/>
      <c r="B345" s="37"/>
    </row>
    <row r="346" spans="1:2">
      <c r="A346" s="37"/>
      <c r="B346" s="37"/>
    </row>
    <row r="347" spans="1:2">
      <c r="A347" s="37"/>
      <c r="B347" s="37"/>
    </row>
    <row r="348" spans="1:2">
      <c r="A348" s="37"/>
      <c r="B348" s="37"/>
    </row>
    <row r="349" spans="1:2">
      <c r="A349" s="37"/>
      <c r="B349" s="37"/>
    </row>
    <row r="350" spans="1:2">
      <c r="A350" s="37"/>
      <c r="B350" s="37"/>
    </row>
    <row r="351" spans="1:2">
      <c r="A351" s="37"/>
      <c r="B351" s="37"/>
    </row>
    <row r="352" spans="1:2">
      <c r="A352" s="37"/>
      <c r="B352" s="37"/>
    </row>
    <row r="353" spans="1:2">
      <c r="A353" s="37"/>
      <c r="B353" s="37"/>
    </row>
    <row r="354" spans="1:2">
      <c r="A354" s="37"/>
      <c r="B354" s="37"/>
    </row>
    <row r="355" spans="1:2">
      <c r="A355" s="37"/>
      <c r="B355" s="37"/>
    </row>
    <row r="356" spans="1:2">
      <c r="A356" s="37"/>
      <c r="B356" s="37"/>
    </row>
    <row r="357" spans="1:2">
      <c r="A357" s="37"/>
      <c r="B357" s="37"/>
    </row>
    <row r="358" spans="1:2">
      <c r="A358" s="37"/>
      <c r="B358" s="37"/>
    </row>
    <row r="359" spans="1:2">
      <c r="A359" s="37"/>
      <c r="B359" s="37"/>
    </row>
    <row r="360" spans="1:2">
      <c r="A360" s="37"/>
      <c r="B360" s="37"/>
    </row>
    <row r="361" spans="1:2">
      <c r="A361" s="37"/>
      <c r="B361" s="37"/>
    </row>
    <row r="362" spans="1:2">
      <c r="A362" s="37"/>
      <c r="B362" s="37"/>
    </row>
    <row r="363" spans="1:2">
      <c r="A363" s="37"/>
      <c r="B363" s="37"/>
    </row>
    <row r="364" spans="1:2">
      <c r="A364" s="37"/>
      <c r="B364" s="37"/>
    </row>
    <row r="365" spans="1:2">
      <c r="A365" s="37"/>
      <c r="B365" s="37"/>
    </row>
    <row r="366" spans="1:2">
      <c r="A366" s="37"/>
      <c r="B366" s="37"/>
    </row>
    <row r="367" spans="1:2">
      <c r="A367" s="37"/>
      <c r="B367" s="37"/>
    </row>
    <row r="368" spans="1:2">
      <c r="A368" s="37"/>
      <c r="B368" s="37"/>
    </row>
    <row r="369" spans="1:2">
      <c r="A369" s="37"/>
      <c r="B369" s="37"/>
    </row>
    <row r="370" spans="1:2">
      <c r="A370" s="37"/>
      <c r="B370" s="37"/>
    </row>
    <row r="371" spans="1:2">
      <c r="A371" s="37"/>
      <c r="B371" s="37"/>
    </row>
    <row r="372" spans="1:2">
      <c r="A372" s="37"/>
      <c r="B372" s="37"/>
    </row>
    <row r="373" spans="1:2">
      <c r="A373" s="37"/>
      <c r="B373" s="37"/>
    </row>
    <row r="374" spans="1:2">
      <c r="A374" s="37"/>
      <c r="B374" s="37"/>
    </row>
    <row r="375" spans="1:2">
      <c r="A375" s="37"/>
      <c r="B375" s="37"/>
    </row>
    <row r="376" spans="1:2">
      <c r="A376" s="37"/>
      <c r="B376" s="37"/>
    </row>
    <row r="377" spans="1:2">
      <c r="A377" s="37"/>
      <c r="B377" s="37"/>
    </row>
    <row r="378" spans="1:2">
      <c r="A378" s="37"/>
      <c r="B378" s="37"/>
    </row>
    <row r="379" spans="1:2">
      <c r="A379" s="37"/>
      <c r="B379" s="37"/>
    </row>
    <row r="380" spans="1:2">
      <c r="A380" s="37"/>
      <c r="B380" s="37"/>
    </row>
    <row r="381" spans="1:2">
      <c r="A381" s="37"/>
      <c r="B381" s="37"/>
    </row>
    <row r="382" spans="1:2">
      <c r="A382" s="37"/>
      <c r="B382" s="37"/>
    </row>
    <row r="383" spans="1:2">
      <c r="A383" s="37"/>
      <c r="B383" s="37"/>
    </row>
    <row r="384" spans="1:2">
      <c r="A384" s="37"/>
      <c r="B384" s="37"/>
    </row>
    <row r="385" spans="1:2">
      <c r="A385" s="37"/>
      <c r="B385" s="37"/>
    </row>
    <row r="386" spans="1:2">
      <c r="A386" s="37"/>
      <c r="B386" s="37"/>
    </row>
    <row r="387" spans="1:2">
      <c r="A387" s="37"/>
      <c r="B387" s="37"/>
    </row>
    <row r="388" spans="1:2">
      <c r="A388" s="37"/>
      <c r="B388" s="37"/>
    </row>
    <row r="389" spans="1:2">
      <c r="A389" s="37"/>
      <c r="B389" s="37"/>
    </row>
    <row r="390" spans="1:2">
      <c r="A390" s="37"/>
      <c r="B390" s="37"/>
    </row>
    <row r="391" spans="1:2">
      <c r="A391" s="37"/>
      <c r="B391" s="37"/>
    </row>
    <row r="392" spans="1:2">
      <c r="A392" s="37"/>
      <c r="B392" s="37"/>
    </row>
    <row r="393" spans="1:2">
      <c r="A393" s="37"/>
      <c r="B393" s="37"/>
    </row>
    <row r="394" spans="1:2">
      <c r="A394" s="37"/>
      <c r="B394" s="37"/>
    </row>
    <row r="395" spans="1:2">
      <c r="A395" s="37"/>
      <c r="B395" s="37"/>
    </row>
    <row r="396" spans="1:2">
      <c r="A396" s="37"/>
      <c r="B396" s="37"/>
    </row>
    <row r="397" spans="1:2">
      <c r="A397" s="37"/>
      <c r="B397" s="37"/>
    </row>
    <row r="398" spans="1:2">
      <c r="A398" s="37"/>
      <c r="B398" s="37"/>
    </row>
    <row r="399" spans="1:2">
      <c r="A399" s="37"/>
      <c r="B399" s="37"/>
    </row>
    <row r="400" spans="1:2">
      <c r="A400" s="37"/>
      <c r="B400" s="37"/>
    </row>
    <row r="401" spans="1:2">
      <c r="A401" s="37"/>
      <c r="B401" s="37"/>
    </row>
    <row r="402" spans="1:2">
      <c r="A402" s="37"/>
      <c r="B402" s="37"/>
    </row>
    <row r="403" spans="1:2">
      <c r="A403" s="37"/>
      <c r="B403" s="37"/>
    </row>
    <row r="404" spans="1:2">
      <c r="A404" s="37"/>
      <c r="B404" s="37"/>
    </row>
    <row r="405" spans="1:2">
      <c r="A405" s="37"/>
      <c r="B405" s="37"/>
    </row>
    <row r="406" spans="1:2">
      <c r="A406" s="37"/>
      <c r="B406" s="37"/>
    </row>
    <row r="407" spans="1:2">
      <c r="A407" s="37"/>
      <c r="B407" s="37"/>
    </row>
    <row r="408" spans="1:2">
      <c r="A408" s="37"/>
      <c r="B408" s="37"/>
    </row>
    <row r="409" spans="1:2">
      <c r="A409" s="37"/>
      <c r="B409" s="37"/>
    </row>
    <row r="410" spans="1:2">
      <c r="A410" s="37"/>
      <c r="B410" s="37"/>
    </row>
    <row r="411" spans="1:2">
      <c r="A411" s="37"/>
      <c r="B411" s="37"/>
    </row>
    <row r="412" spans="1:2">
      <c r="A412" s="37"/>
      <c r="B412" s="37"/>
    </row>
    <row r="413" spans="1:2">
      <c r="A413" s="37"/>
      <c r="B413" s="37"/>
    </row>
    <row r="414" spans="1:2">
      <c r="A414" s="37"/>
      <c r="B414" s="37"/>
    </row>
    <row r="415" spans="1:2">
      <c r="A415" s="37"/>
      <c r="B415" s="37"/>
    </row>
    <row r="416" spans="1:2">
      <c r="A416" s="37"/>
      <c r="B416" s="37"/>
    </row>
    <row r="417" spans="1:2">
      <c r="A417" s="37"/>
      <c r="B417" s="37"/>
    </row>
    <row r="418" spans="1:2">
      <c r="A418" s="37"/>
      <c r="B418" s="37"/>
    </row>
    <row r="419" spans="1:2">
      <c r="A419" s="37"/>
      <c r="B419" s="37"/>
    </row>
    <row r="420" spans="1:2">
      <c r="A420" s="37"/>
      <c r="B420" s="37"/>
    </row>
    <row r="421" spans="1:2">
      <c r="A421" s="37"/>
      <c r="B421" s="37"/>
    </row>
    <row r="422" spans="1:2">
      <c r="A422" s="37"/>
      <c r="B422" s="37"/>
    </row>
    <row r="423" spans="1:2">
      <c r="A423" s="37"/>
      <c r="B423" s="37"/>
    </row>
    <row r="424" spans="1:2">
      <c r="A424" s="37"/>
      <c r="B424" s="37"/>
    </row>
    <row r="425" spans="1:2">
      <c r="A425" s="37"/>
      <c r="B425" s="37"/>
    </row>
    <row r="426" spans="1:2">
      <c r="A426" s="37"/>
      <c r="B426" s="37"/>
    </row>
    <row r="427" spans="1:2">
      <c r="A427" s="37"/>
      <c r="B427" s="37"/>
    </row>
    <row r="428" spans="1:2">
      <c r="A428" s="37"/>
      <c r="B428" s="37"/>
    </row>
    <row r="429" spans="1:2">
      <c r="A429" s="37"/>
      <c r="B429" s="37"/>
    </row>
    <row r="430" spans="1:2">
      <c r="A430" s="37"/>
      <c r="B430" s="37"/>
    </row>
    <row r="431" spans="1:2">
      <c r="A431" s="37"/>
      <c r="B431" s="37"/>
    </row>
    <row r="432" spans="1:2">
      <c r="A432" s="37"/>
      <c r="B432" s="37"/>
    </row>
    <row r="433" spans="1:2">
      <c r="A433" s="37"/>
      <c r="B433" s="37"/>
    </row>
    <row r="434" spans="1:2">
      <c r="A434" s="37"/>
      <c r="B434" s="37"/>
    </row>
    <row r="435" spans="1:2">
      <c r="A435" s="37"/>
      <c r="B435" s="37"/>
    </row>
    <row r="436" spans="1:2">
      <c r="A436" s="37"/>
      <c r="B436" s="37"/>
    </row>
    <row r="437" spans="1:2">
      <c r="A437" s="37"/>
      <c r="B437" s="37"/>
    </row>
    <row r="438" spans="1:2">
      <c r="A438" s="37"/>
      <c r="B438" s="37"/>
    </row>
    <row r="439" spans="1:2">
      <c r="A439" s="37"/>
      <c r="B439" s="37"/>
    </row>
    <row r="440" spans="1:2">
      <c r="A440" s="37"/>
      <c r="B440" s="37"/>
    </row>
    <row r="441" spans="1:2">
      <c r="A441" s="37"/>
      <c r="B441" s="37"/>
    </row>
    <row r="442" spans="1:2">
      <c r="A442" s="37"/>
      <c r="B442" s="37"/>
    </row>
    <row r="443" spans="1:2">
      <c r="A443" s="37"/>
      <c r="B443" s="37"/>
    </row>
    <row r="444" spans="1:2">
      <c r="A444" s="37"/>
      <c r="B444" s="37"/>
    </row>
    <row r="445" spans="1:2">
      <c r="A445" s="37"/>
      <c r="B445" s="37"/>
    </row>
    <row r="446" spans="1:2">
      <c r="A446" s="37"/>
      <c r="B446" s="37"/>
    </row>
    <row r="447" spans="1:2">
      <c r="A447" s="37"/>
      <c r="B447" s="37"/>
    </row>
    <row r="448" spans="1:2">
      <c r="A448" s="37"/>
      <c r="B448" s="37"/>
    </row>
    <row r="449" spans="1:2">
      <c r="A449" s="37"/>
      <c r="B449" s="37"/>
    </row>
    <row r="450" spans="1:2">
      <c r="A450" s="37"/>
      <c r="B450" s="37"/>
    </row>
    <row r="451" spans="1:2">
      <c r="A451" s="37"/>
      <c r="B451" s="37"/>
    </row>
    <row r="452" spans="1:2">
      <c r="A452" s="37"/>
      <c r="B452" s="37"/>
    </row>
    <row r="453" spans="1:2">
      <c r="A453" s="37"/>
      <c r="B453" s="37"/>
    </row>
    <row r="454" spans="1:2">
      <c r="A454" s="37"/>
      <c r="B454" s="37"/>
    </row>
    <row r="455" spans="1:2">
      <c r="A455" s="37"/>
      <c r="B455" s="37"/>
    </row>
    <row r="456" spans="1:2">
      <c r="A456" s="37"/>
      <c r="B456" s="37"/>
    </row>
    <row r="457" spans="1:2">
      <c r="A457" s="37"/>
      <c r="B457" s="37"/>
    </row>
    <row r="458" spans="1:2">
      <c r="A458" s="37"/>
      <c r="B458" s="37"/>
    </row>
    <row r="459" spans="1:2">
      <c r="A459" s="37"/>
      <c r="B459" s="37"/>
    </row>
    <row r="460" spans="1:2">
      <c r="A460" s="37"/>
      <c r="B460" s="37"/>
    </row>
    <row r="461" spans="1:2">
      <c r="A461" s="37"/>
      <c r="B461" s="37"/>
    </row>
    <row r="462" spans="1:2">
      <c r="A462" s="37"/>
      <c r="B462" s="37"/>
    </row>
    <row r="463" spans="1:2">
      <c r="A463" s="37"/>
      <c r="B463" s="37"/>
    </row>
    <row r="464" spans="1:2">
      <c r="A464" s="37"/>
      <c r="B464" s="37"/>
    </row>
    <row r="465" spans="1:2">
      <c r="A465" s="37"/>
      <c r="B465" s="37"/>
    </row>
    <row r="466" spans="1:2">
      <c r="A466" s="37"/>
      <c r="B466" s="37"/>
    </row>
    <row r="467" spans="1:2">
      <c r="A467" s="37"/>
      <c r="B467" s="37"/>
    </row>
    <row r="468" spans="1:2">
      <c r="A468" s="37"/>
      <c r="B468" s="37"/>
    </row>
    <row r="469" spans="1:2">
      <c r="A469" s="37"/>
      <c r="B469" s="37"/>
    </row>
    <row r="470" spans="1:2">
      <c r="A470" s="37"/>
      <c r="B470" s="37"/>
    </row>
    <row r="471" spans="1:2">
      <c r="A471" s="37"/>
      <c r="B471" s="37"/>
    </row>
    <row r="472" spans="1:2">
      <c r="A472" s="37"/>
      <c r="B472" s="37"/>
    </row>
    <row r="473" spans="1:2">
      <c r="A473" s="37"/>
      <c r="B473" s="37"/>
    </row>
    <row r="474" spans="1:2">
      <c r="A474" s="37"/>
      <c r="B474" s="37"/>
    </row>
    <row r="475" spans="1:2">
      <c r="A475" s="37"/>
      <c r="B475" s="37"/>
    </row>
    <row r="476" spans="1:2">
      <c r="A476" s="37"/>
      <c r="B476" s="37"/>
    </row>
    <row r="477" spans="1:2">
      <c r="A477" s="37"/>
      <c r="B477" s="37"/>
    </row>
    <row r="478" spans="1:2">
      <c r="A478" s="37"/>
      <c r="B478" s="37"/>
    </row>
    <row r="479" spans="1:2">
      <c r="A479" s="37"/>
      <c r="B479" s="37"/>
    </row>
    <row r="480" spans="1:2">
      <c r="A480" s="37"/>
      <c r="B480" s="37"/>
    </row>
    <row r="481" spans="1:2">
      <c r="A481" s="37"/>
      <c r="B481" s="37"/>
    </row>
    <row r="482" spans="1:2">
      <c r="A482" s="37"/>
      <c r="B482" s="37"/>
    </row>
    <row r="483" spans="1:2">
      <c r="A483" s="37"/>
      <c r="B483" s="37"/>
    </row>
    <row r="484" spans="1:2">
      <c r="A484" s="37"/>
      <c r="B484" s="37"/>
    </row>
    <row r="485" spans="1:2">
      <c r="A485" s="37"/>
      <c r="B485" s="37"/>
    </row>
    <row r="486" spans="1:2">
      <c r="A486" s="37"/>
      <c r="B486" s="37"/>
    </row>
    <row r="487" spans="1:2">
      <c r="A487" s="37"/>
      <c r="B487" s="37"/>
    </row>
    <row r="488" spans="1:2">
      <c r="A488" s="37"/>
      <c r="B488" s="37"/>
    </row>
    <row r="489" spans="1:2">
      <c r="A489" s="37"/>
      <c r="B489" s="37"/>
    </row>
    <row r="490" spans="1:2">
      <c r="A490" s="37"/>
      <c r="B490" s="37"/>
    </row>
    <row r="491" spans="1:2">
      <c r="A491" s="37"/>
      <c r="B491" s="37"/>
    </row>
    <row r="492" spans="1:2">
      <c r="A492" s="37"/>
      <c r="B492" s="37"/>
    </row>
    <row r="493" spans="1:2">
      <c r="A493" s="37"/>
      <c r="B493" s="37"/>
    </row>
    <row r="494" spans="1:2">
      <c r="A494" s="37"/>
      <c r="B494" s="37"/>
    </row>
    <row r="495" spans="1:2">
      <c r="A495" s="37"/>
      <c r="B495" s="37"/>
    </row>
    <row r="496" spans="1:2">
      <c r="A496" s="37"/>
      <c r="B496" s="37"/>
    </row>
    <row r="497" spans="1:2">
      <c r="A497" s="37"/>
      <c r="B497" s="37"/>
    </row>
    <row r="498" spans="1:2">
      <c r="A498" s="37"/>
      <c r="B498" s="37"/>
    </row>
    <row r="499" spans="1:2">
      <c r="A499" s="37"/>
      <c r="B499" s="37"/>
    </row>
    <row r="500" spans="1:2">
      <c r="A500" s="37"/>
      <c r="B500" s="37"/>
    </row>
    <row r="501" spans="1:2">
      <c r="A501" s="37"/>
      <c r="B501" s="37"/>
    </row>
    <row r="502" spans="1:2">
      <c r="A502" s="37"/>
      <c r="B502" s="37"/>
    </row>
    <row r="503" spans="1:2">
      <c r="A503" s="37"/>
      <c r="B503" s="37"/>
    </row>
    <row r="504" spans="1:2">
      <c r="A504" s="37"/>
      <c r="B504" s="37"/>
    </row>
    <row r="505" spans="1:2">
      <c r="A505" s="37"/>
      <c r="B505" s="37"/>
    </row>
    <row r="506" spans="1:2">
      <c r="A506" s="37"/>
      <c r="B506" s="37"/>
    </row>
    <row r="507" spans="1:2">
      <c r="A507" s="37"/>
      <c r="B507" s="37"/>
    </row>
    <row r="508" spans="1:2">
      <c r="A508" s="37"/>
      <c r="B508" s="37"/>
    </row>
    <row r="509" spans="1:2">
      <c r="A509" s="37"/>
      <c r="B509" s="37"/>
    </row>
    <row r="510" spans="1:2">
      <c r="A510" s="37"/>
      <c r="B510" s="37"/>
    </row>
    <row r="511" spans="1:2">
      <c r="A511" s="37"/>
      <c r="B511" s="37"/>
    </row>
    <row r="512" spans="1:2">
      <c r="A512" s="37"/>
      <c r="B512" s="37"/>
    </row>
    <row r="513" spans="1:2">
      <c r="A513" s="37"/>
      <c r="B513" s="37"/>
    </row>
    <row r="514" spans="1:2">
      <c r="A514" s="37"/>
      <c r="B514" s="37"/>
    </row>
    <row r="515" spans="1:2">
      <c r="A515" s="37"/>
      <c r="B515" s="37"/>
    </row>
    <row r="516" spans="1:2">
      <c r="A516" s="37"/>
      <c r="B516" s="37"/>
    </row>
    <row r="517" spans="1:2">
      <c r="A517" s="37"/>
      <c r="B517" s="37"/>
    </row>
    <row r="518" spans="1:2">
      <c r="A518" s="37"/>
      <c r="B518" s="37"/>
    </row>
    <row r="519" spans="1:2">
      <c r="A519" s="37"/>
      <c r="B519" s="37"/>
    </row>
    <row r="520" spans="1:2">
      <c r="A520" s="37"/>
      <c r="B520" s="37"/>
    </row>
    <row r="521" spans="1:2">
      <c r="A521" s="37"/>
      <c r="B521" s="37"/>
    </row>
    <row r="522" spans="1:2">
      <c r="A522" s="37"/>
      <c r="B522" s="37"/>
    </row>
    <row r="523" spans="1:2">
      <c r="A523" s="37"/>
      <c r="B523" s="37"/>
    </row>
    <row r="524" spans="1:2">
      <c r="A524" s="37"/>
      <c r="B524" s="37"/>
    </row>
    <row r="525" spans="1:2">
      <c r="A525" s="37"/>
      <c r="B525" s="37"/>
    </row>
    <row r="526" spans="1:2">
      <c r="A526" s="37"/>
      <c r="B526" s="37"/>
    </row>
    <row r="527" spans="1:2">
      <c r="A527" s="37"/>
      <c r="B527" s="37"/>
    </row>
    <row r="528" spans="1:2">
      <c r="A528" s="37"/>
      <c r="B528" s="37"/>
    </row>
    <row r="529" spans="1:2">
      <c r="A529" s="37"/>
      <c r="B529" s="37"/>
    </row>
    <row r="530" spans="1:2">
      <c r="A530" s="37"/>
      <c r="B530" s="37"/>
    </row>
    <row r="531" spans="1:2">
      <c r="A531" s="37"/>
      <c r="B531" s="37"/>
    </row>
    <row r="532" spans="1:2">
      <c r="A532" s="37"/>
      <c r="B532" s="37"/>
    </row>
    <row r="533" spans="1:2">
      <c r="A533" s="37"/>
      <c r="B533" s="37"/>
    </row>
    <row r="534" spans="1:2">
      <c r="A534" s="37"/>
      <c r="B534" s="37"/>
    </row>
    <row r="535" spans="1:2">
      <c r="A535" s="37"/>
      <c r="B535" s="37"/>
    </row>
    <row r="536" spans="1:2">
      <c r="A536" s="37"/>
      <c r="B536" s="37"/>
    </row>
    <row r="537" spans="1:2">
      <c r="A537" s="37"/>
      <c r="B537" s="37"/>
    </row>
    <row r="538" spans="1:2">
      <c r="A538" s="37"/>
      <c r="B538" s="37"/>
    </row>
    <row r="539" spans="1:2">
      <c r="A539" s="37"/>
      <c r="B539" s="37"/>
    </row>
    <row r="540" spans="1:2">
      <c r="A540" s="37"/>
      <c r="B540" s="37"/>
    </row>
    <row r="541" spans="1:2">
      <c r="A541" s="37"/>
      <c r="B541" s="37"/>
    </row>
    <row r="542" spans="1:2">
      <c r="A542" s="37"/>
      <c r="B542" s="37"/>
    </row>
    <row r="543" spans="1:2">
      <c r="A543" s="37"/>
      <c r="B543" s="37"/>
    </row>
    <row r="544" spans="1:2">
      <c r="A544" s="37"/>
      <c r="B544" s="37"/>
    </row>
    <row r="545" spans="1:2">
      <c r="A545" s="37"/>
      <c r="B545" s="37"/>
    </row>
    <row r="546" spans="1:2">
      <c r="A546" s="37"/>
      <c r="B546" s="37"/>
    </row>
    <row r="547" spans="1:2">
      <c r="A547" s="37"/>
      <c r="B547" s="37"/>
    </row>
    <row r="548" spans="1:2">
      <c r="A548" s="37"/>
      <c r="B548" s="37"/>
    </row>
    <row r="549" spans="1:2">
      <c r="A549" s="37"/>
      <c r="B549" s="37"/>
    </row>
    <row r="550" spans="1:2">
      <c r="A550" s="37"/>
      <c r="B550" s="37"/>
    </row>
    <row r="551" spans="1:2">
      <c r="A551" s="37"/>
      <c r="B551" s="37"/>
    </row>
    <row r="552" spans="1:2">
      <c r="A552" s="37"/>
      <c r="B552" s="37"/>
    </row>
    <row r="553" spans="1:2">
      <c r="A553" s="37"/>
      <c r="B553" s="37"/>
    </row>
    <row r="554" spans="1:2">
      <c r="A554" s="37"/>
      <c r="B554" s="37"/>
    </row>
    <row r="555" spans="1:2">
      <c r="A555" s="37"/>
      <c r="B555" s="37"/>
    </row>
    <row r="556" spans="1:2">
      <c r="A556" s="37"/>
      <c r="B556" s="37"/>
    </row>
    <row r="557" spans="1:2">
      <c r="A557" s="37"/>
      <c r="B557" s="37"/>
    </row>
    <row r="558" spans="1:2">
      <c r="A558" s="37"/>
      <c r="B558" s="37"/>
    </row>
    <row r="559" spans="1:2">
      <c r="A559" s="37"/>
      <c r="B559" s="37"/>
    </row>
    <row r="560" spans="1:2">
      <c r="A560" s="37"/>
      <c r="B560" s="37"/>
    </row>
    <row r="561" spans="1:2">
      <c r="A561" s="37"/>
      <c r="B561" s="37"/>
    </row>
    <row r="562" spans="1:2">
      <c r="A562" s="37"/>
      <c r="B562" s="37"/>
    </row>
    <row r="563" spans="1:2">
      <c r="A563" s="37"/>
      <c r="B563" s="37"/>
    </row>
    <row r="564" spans="1:2">
      <c r="A564" s="37"/>
      <c r="B564" s="37"/>
    </row>
    <row r="565" spans="1:2">
      <c r="A565" s="37"/>
      <c r="B565" s="37"/>
    </row>
    <row r="566" spans="1:2">
      <c r="A566" s="37"/>
      <c r="B566" s="37"/>
    </row>
    <row r="567" spans="1:2">
      <c r="A567" s="37"/>
      <c r="B567" s="37"/>
    </row>
    <row r="568" spans="1:2">
      <c r="A568" s="37"/>
      <c r="B568" s="37"/>
    </row>
    <row r="569" spans="1:2">
      <c r="A569" s="37"/>
      <c r="B569" s="37"/>
    </row>
    <row r="570" spans="1:2">
      <c r="A570" s="37"/>
      <c r="B570" s="37"/>
    </row>
    <row r="571" spans="1:2">
      <c r="A571" s="37"/>
      <c r="B571" s="37"/>
    </row>
    <row r="572" spans="1:2">
      <c r="A572" s="37"/>
      <c r="B572" s="37"/>
    </row>
    <row r="573" spans="1:2">
      <c r="A573" s="37"/>
      <c r="B573" s="37"/>
    </row>
    <row r="574" spans="1:2">
      <c r="A574" s="37"/>
      <c r="B574" s="37"/>
    </row>
    <row r="575" spans="1:2">
      <c r="A575" s="37"/>
      <c r="B575" s="37"/>
    </row>
    <row r="576" spans="1:2">
      <c r="A576" s="37"/>
      <c r="B576" s="37"/>
    </row>
    <row r="577" spans="1:2">
      <c r="A577" s="37"/>
      <c r="B577" s="37"/>
    </row>
    <row r="578" spans="1:2">
      <c r="A578" s="37"/>
      <c r="B578" s="37"/>
    </row>
    <row r="579" spans="1:2">
      <c r="A579" s="37"/>
      <c r="B579" s="37"/>
    </row>
    <row r="580" spans="1:2">
      <c r="A580" s="37"/>
      <c r="B580" s="37"/>
    </row>
    <row r="581" spans="1:2">
      <c r="A581" s="37"/>
      <c r="B581" s="37"/>
    </row>
    <row r="582" spans="1:2">
      <c r="A582" s="37"/>
      <c r="B582" s="37"/>
    </row>
    <row r="583" spans="1:2">
      <c r="A583" s="37"/>
      <c r="B583" s="37"/>
    </row>
    <row r="584" spans="1:2">
      <c r="A584" s="37"/>
      <c r="B584" s="37"/>
    </row>
    <row r="585" spans="1:2">
      <c r="A585" s="37"/>
      <c r="B585" s="37"/>
    </row>
    <row r="586" spans="1:2">
      <c r="A586" s="37"/>
      <c r="B586" s="37"/>
    </row>
    <row r="587" spans="1:2">
      <c r="A587" s="37"/>
      <c r="B587" s="37"/>
    </row>
    <row r="588" spans="1:2">
      <c r="A588" s="37"/>
      <c r="B588" s="37"/>
    </row>
    <row r="589" spans="1:2">
      <c r="A589" s="37"/>
      <c r="B589" s="37"/>
    </row>
    <row r="590" spans="1:2">
      <c r="A590" s="37"/>
      <c r="B590" s="37"/>
    </row>
    <row r="591" spans="1:2">
      <c r="A591" s="37"/>
      <c r="B591" s="37"/>
    </row>
    <row r="592" spans="1:2">
      <c r="A592" s="37"/>
      <c r="B592" s="37"/>
    </row>
    <row r="593" spans="1:2">
      <c r="A593" s="37"/>
      <c r="B593" s="37"/>
    </row>
    <row r="594" spans="1:2">
      <c r="A594" s="37"/>
      <c r="B594" s="37"/>
    </row>
    <row r="595" spans="1:2">
      <c r="A595" s="37"/>
      <c r="B595" s="37"/>
    </row>
    <row r="596" spans="1:2">
      <c r="A596" s="37"/>
      <c r="B596" s="37"/>
    </row>
    <row r="597" spans="1:2">
      <c r="A597" s="37"/>
      <c r="B597" s="37"/>
    </row>
    <row r="598" spans="1:2">
      <c r="A598" s="37"/>
      <c r="B598" s="37"/>
    </row>
    <row r="599" spans="1:2">
      <c r="A599" s="37"/>
      <c r="B599" s="37"/>
    </row>
    <row r="600" spans="1:2">
      <c r="A600" s="37"/>
      <c r="B600" s="37"/>
    </row>
    <row r="601" spans="1:2">
      <c r="A601" s="37"/>
      <c r="B601" s="37"/>
    </row>
    <row r="602" spans="1:2">
      <c r="A602" s="37"/>
      <c r="B602" s="37"/>
    </row>
    <row r="603" spans="1:2">
      <c r="A603" s="37"/>
      <c r="B603" s="37"/>
    </row>
    <row r="604" spans="1:2">
      <c r="A604" s="37"/>
      <c r="B604" s="37"/>
    </row>
    <row r="605" spans="1:2">
      <c r="A605" s="37"/>
      <c r="B605" s="37"/>
    </row>
    <row r="606" spans="1:2">
      <c r="A606" s="37"/>
      <c r="B606" s="37"/>
    </row>
    <row r="607" spans="1:2">
      <c r="A607" s="37"/>
      <c r="B607" s="37"/>
    </row>
    <row r="608" spans="1:2">
      <c r="A608" s="37"/>
      <c r="B608" s="37"/>
    </row>
    <row r="609" spans="1:2">
      <c r="A609" s="37"/>
      <c r="B609" s="37"/>
    </row>
    <row r="610" spans="1:2">
      <c r="A610" s="37"/>
      <c r="B610" s="37"/>
    </row>
    <row r="611" spans="1:2">
      <c r="A611" s="37"/>
      <c r="B611" s="37"/>
    </row>
    <row r="612" spans="1:2">
      <c r="A612" s="37"/>
      <c r="B612" s="37"/>
    </row>
    <row r="613" spans="1:2">
      <c r="A613" s="37"/>
      <c r="B613" s="37"/>
    </row>
    <row r="614" spans="1:2">
      <c r="A614" s="37"/>
      <c r="B614" s="37"/>
    </row>
    <row r="615" spans="1:2">
      <c r="A615" s="37"/>
      <c r="B615" s="37"/>
    </row>
    <row r="616" spans="1:2">
      <c r="A616" s="37"/>
      <c r="B616" s="37"/>
    </row>
    <row r="617" spans="1:2">
      <c r="A617" s="37"/>
      <c r="B617" s="37"/>
    </row>
    <row r="618" spans="1:2">
      <c r="A618" s="37"/>
      <c r="B618" s="37"/>
    </row>
    <row r="619" spans="1:2">
      <c r="A619" s="37"/>
      <c r="B619" s="37"/>
    </row>
    <row r="620" spans="1:2">
      <c r="A620" s="37"/>
      <c r="B620" s="37"/>
    </row>
    <row r="621" spans="1:2">
      <c r="A621" s="37"/>
      <c r="B621" s="37"/>
    </row>
    <row r="622" spans="1:2">
      <c r="A622" s="37"/>
      <c r="B622" s="37"/>
    </row>
    <row r="623" spans="1:2">
      <c r="A623" s="37"/>
      <c r="B623" s="37"/>
    </row>
    <row r="624" spans="1:2">
      <c r="A624" s="37"/>
      <c r="B624" s="37"/>
    </row>
    <row r="625" spans="1:2">
      <c r="A625" s="37"/>
      <c r="B625" s="37"/>
    </row>
    <row r="626" spans="1:2">
      <c r="A626" s="37"/>
      <c r="B626" s="37"/>
    </row>
    <row r="627" spans="1:2">
      <c r="A627" s="37"/>
      <c r="B627" s="37"/>
    </row>
    <row r="628" spans="1:2">
      <c r="A628" s="37"/>
      <c r="B628" s="37"/>
    </row>
    <row r="629" spans="1:2">
      <c r="A629" s="37"/>
      <c r="B629" s="37"/>
    </row>
    <row r="630" spans="1:2">
      <c r="A630" s="37"/>
      <c r="B630" s="37"/>
    </row>
    <row r="631" spans="1:2">
      <c r="A631" s="37"/>
      <c r="B631" s="37"/>
    </row>
    <row r="632" spans="1:2">
      <c r="A632" s="37"/>
      <c r="B632" s="37"/>
    </row>
    <row r="633" spans="1:2">
      <c r="A633" s="37"/>
      <c r="B633" s="37"/>
    </row>
    <row r="634" spans="1:2">
      <c r="A634" s="37"/>
      <c r="B634" s="37"/>
    </row>
    <row r="635" spans="1:2">
      <c r="A635" s="37"/>
      <c r="B635" s="37"/>
    </row>
    <row r="636" spans="1:2">
      <c r="A636" s="37"/>
      <c r="B636" s="37"/>
    </row>
    <row r="637" spans="1:2">
      <c r="A637" s="37"/>
      <c r="B637" s="37"/>
    </row>
    <row r="638" spans="1:2">
      <c r="A638" s="37"/>
      <c r="B638" s="37"/>
    </row>
    <row r="639" spans="1:2">
      <c r="A639" s="37"/>
      <c r="B639" s="37"/>
    </row>
    <row r="640" spans="1:2">
      <c r="A640" s="37"/>
      <c r="B640" s="37"/>
    </row>
    <row r="641" spans="1:2">
      <c r="A641" s="37"/>
      <c r="B641" s="37"/>
    </row>
    <row r="642" spans="1:2">
      <c r="A642" s="37"/>
      <c r="B642" s="37"/>
    </row>
    <row r="643" spans="1:2">
      <c r="A643" s="37"/>
      <c r="B643" s="37"/>
    </row>
    <row r="644" spans="1:2">
      <c r="A644" s="37"/>
      <c r="B644" s="37"/>
    </row>
    <row r="645" spans="1:2">
      <c r="A645" s="37"/>
      <c r="B645" s="37"/>
    </row>
    <row r="646" spans="1:2">
      <c r="A646" s="37"/>
      <c r="B646" s="37"/>
    </row>
    <row r="647" spans="1:2">
      <c r="A647" s="37"/>
      <c r="B647" s="37"/>
    </row>
    <row r="648" spans="1:2">
      <c r="A648" s="37"/>
      <c r="B648" s="37"/>
    </row>
    <row r="649" spans="1:2">
      <c r="A649" s="37"/>
      <c r="B649" s="37"/>
    </row>
    <row r="650" spans="1:2">
      <c r="A650" s="37"/>
      <c r="B650" s="37"/>
    </row>
    <row r="651" spans="1:2">
      <c r="A651" s="37"/>
      <c r="B651" s="37"/>
    </row>
    <row r="652" spans="1:2">
      <c r="A652" s="37"/>
      <c r="B652" s="37"/>
    </row>
    <row r="653" spans="1:2">
      <c r="A653" s="37"/>
      <c r="B653" s="37"/>
    </row>
    <row r="654" spans="1:2">
      <c r="A654" s="37"/>
      <c r="B654" s="37"/>
    </row>
    <row r="655" spans="1:2">
      <c r="A655" s="37"/>
      <c r="B655" s="37"/>
    </row>
    <row r="656" spans="1:2">
      <c r="A656" s="37"/>
      <c r="B656" s="37"/>
    </row>
    <row r="657" spans="1:2">
      <c r="A657" s="37"/>
      <c r="B657" s="37"/>
    </row>
    <row r="658" spans="1:2">
      <c r="A658" s="37"/>
      <c r="B658" s="37"/>
    </row>
    <row r="659" spans="1:2">
      <c r="A659" s="37"/>
      <c r="B659" s="37"/>
    </row>
    <row r="660" spans="1:2">
      <c r="A660" s="37"/>
      <c r="B660" s="37"/>
    </row>
    <row r="661" spans="1:2">
      <c r="A661" s="37"/>
      <c r="B661" s="37"/>
    </row>
    <row r="662" spans="1:2">
      <c r="A662" s="37"/>
      <c r="B662" s="37"/>
    </row>
    <row r="663" spans="1:2">
      <c r="A663" s="37"/>
      <c r="B663" s="37"/>
    </row>
    <row r="664" spans="1:2">
      <c r="A664" s="37"/>
      <c r="B664" s="37"/>
    </row>
    <row r="665" spans="1:2">
      <c r="A665" s="37"/>
      <c r="B665" s="37"/>
    </row>
    <row r="666" spans="1:2">
      <c r="A666" s="37"/>
      <c r="B666" s="37"/>
    </row>
    <row r="667" spans="1:2">
      <c r="A667" s="37"/>
      <c r="B667" s="37"/>
    </row>
    <row r="668" spans="1:2">
      <c r="A668" s="37"/>
      <c r="B668" s="37"/>
    </row>
    <row r="669" spans="1:2">
      <c r="A669" s="37"/>
      <c r="B669" s="37"/>
    </row>
    <row r="670" spans="1:2">
      <c r="A670" s="37"/>
      <c r="B670" s="37"/>
    </row>
    <row r="671" spans="1:2">
      <c r="A671" s="37"/>
      <c r="B671" s="37"/>
    </row>
    <row r="672" spans="1:2">
      <c r="A672" s="37"/>
      <c r="B672" s="37"/>
    </row>
    <row r="673" spans="1:2">
      <c r="A673" s="37"/>
      <c r="B673" s="37"/>
    </row>
    <row r="674" spans="1:2">
      <c r="A674" s="37"/>
      <c r="B674" s="37"/>
    </row>
    <row r="675" spans="1:2">
      <c r="A675" s="37"/>
      <c r="B675" s="37"/>
    </row>
    <row r="676" spans="1:2">
      <c r="A676" s="37"/>
      <c r="B676" s="37"/>
    </row>
    <row r="677" spans="1:2">
      <c r="A677" s="37"/>
      <c r="B677" s="37"/>
    </row>
    <row r="678" spans="1:2">
      <c r="A678" s="37"/>
      <c r="B678" s="37"/>
    </row>
    <row r="679" spans="1:2">
      <c r="A679" s="37"/>
      <c r="B679" s="37"/>
    </row>
    <row r="680" spans="1:2">
      <c r="A680" s="37"/>
      <c r="B680" s="37"/>
    </row>
    <row r="681" spans="1:2">
      <c r="A681" s="37"/>
      <c r="B681" s="37"/>
    </row>
    <row r="682" spans="1:2">
      <c r="A682" s="37"/>
      <c r="B682" s="37"/>
    </row>
    <row r="683" spans="1:2">
      <c r="A683" s="37"/>
      <c r="B683" s="37"/>
    </row>
    <row r="684" spans="1:2">
      <c r="A684" s="37"/>
      <c r="B684" s="37"/>
    </row>
    <row r="685" spans="1:2">
      <c r="A685" s="37"/>
      <c r="B685" s="37"/>
    </row>
    <row r="686" spans="1:2">
      <c r="A686" s="37"/>
      <c r="B686" s="37"/>
    </row>
    <row r="687" spans="1:2">
      <c r="A687" s="37"/>
      <c r="B687" s="37"/>
    </row>
    <row r="688" spans="1:2">
      <c r="A688" s="37"/>
      <c r="B688" s="37"/>
    </row>
    <row r="689" spans="1:2">
      <c r="A689" s="37"/>
      <c r="B689" s="37"/>
    </row>
    <row r="690" spans="1:2">
      <c r="A690" s="37"/>
      <c r="B690" s="37"/>
    </row>
    <row r="691" spans="1:2">
      <c r="A691" s="37"/>
      <c r="B691" s="37"/>
    </row>
    <row r="692" spans="1:2">
      <c r="A692" s="37"/>
      <c r="B692" s="37"/>
    </row>
    <row r="693" spans="1:2">
      <c r="A693" s="37"/>
      <c r="B693" s="37"/>
    </row>
    <row r="694" spans="1:2">
      <c r="A694" s="37"/>
      <c r="B694" s="37"/>
    </row>
    <row r="695" spans="1:2">
      <c r="A695" s="37"/>
      <c r="B695" s="37"/>
    </row>
    <row r="696" spans="1:2">
      <c r="A696" s="37"/>
      <c r="B696" s="37"/>
    </row>
    <row r="697" spans="1:2">
      <c r="A697" s="37"/>
      <c r="B697" s="37"/>
    </row>
    <row r="698" spans="1:2">
      <c r="A698" s="37"/>
      <c r="B698" s="37"/>
    </row>
    <row r="699" spans="1:2">
      <c r="A699" s="37"/>
      <c r="B699" s="37"/>
    </row>
    <row r="700" spans="1:2">
      <c r="A700" s="37"/>
      <c r="B700" s="37"/>
    </row>
    <row r="701" spans="1:2">
      <c r="A701" s="37"/>
      <c r="B701" s="37"/>
    </row>
    <row r="702" spans="1:2">
      <c r="A702" s="37"/>
      <c r="B702" s="37"/>
    </row>
    <row r="703" spans="1:2">
      <c r="A703" s="37"/>
      <c r="B703" s="37"/>
    </row>
    <row r="704" spans="1:2">
      <c r="A704" s="37"/>
      <c r="B704" s="37"/>
    </row>
    <row r="705" spans="1:2">
      <c r="A705" s="37"/>
      <c r="B705" s="37"/>
    </row>
    <row r="706" spans="1:2">
      <c r="A706" s="37"/>
      <c r="B706" s="37"/>
    </row>
    <row r="707" spans="1:2">
      <c r="A707" s="37"/>
      <c r="B707" s="37"/>
    </row>
    <row r="708" spans="1:2">
      <c r="A708" s="37"/>
      <c r="B708" s="37"/>
    </row>
    <row r="709" spans="1:2">
      <c r="A709" s="37"/>
      <c r="B709" s="37"/>
    </row>
    <row r="710" spans="1:2">
      <c r="A710" s="37"/>
      <c r="B710" s="37"/>
    </row>
    <row r="711" spans="1:2">
      <c r="A711" s="37"/>
      <c r="B711" s="37"/>
    </row>
    <row r="712" spans="1:2">
      <c r="A712" s="37"/>
      <c r="B712" s="37"/>
    </row>
    <row r="713" spans="1:2">
      <c r="A713" s="37"/>
      <c r="B713" s="37"/>
    </row>
    <row r="714" spans="1:2">
      <c r="A714" s="37"/>
      <c r="B714" s="37"/>
    </row>
    <row r="715" spans="1:2">
      <c r="A715" s="37"/>
      <c r="B715" s="37"/>
    </row>
    <row r="716" spans="1:2">
      <c r="A716" s="37"/>
      <c r="B716" s="37"/>
    </row>
    <row r="717" spans="1:2">
      <c r="A717" s="37"/>
      <c r="B717" s="37"/>
    </row>
    <row r="718" spans="1:2">
      <c r="A718" s="37"/>
      <c r="B718" s="37"/>
    </row>
    <row r="719" spans="1:2">
      <c r="A719" s="37"/>
      <c r="B719" s="37"/>
    </row>
    <row r="720" spans="1:2">
      <c r="A720" s="37"/>
      <c r="B720" s="37"/>
    </row>
    <row r="721" spans="1:2">
      <c r="A721" s="37"/>
      <c r="B721" s="37"/>
    </row>
    <row r="722" spans="1:2">
      <c r="A722" s="37"/>
      <c r="B722" s="37"/>
    </row>
    <row r="723" spans="1:2">
      <c r="A723" s="37"/>
      <c r="B723" s="37"/>
    </row>
    <row r="724" spans="1:2">
      <c r="A724" s="37"/>
      <c r="B724" s="37"/>
    </row>
  </sheetData>
  <hyperlinks>
    <hyperlink ref="A1" location="Content!A1" display="&lt;&lt;"/>
  </hyperlinks>
  <pageMargins left="0.7" right="0.7" top="0.75" bottom="0.75" header="0.3" footer="0.3"/>
  <pageSetup paperSize="9" orientation="portrait" horizontalDpi="4294967294"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49"/>
  <sheetViews>
    <sheetView showGridLines="0" zoomScaleNormal="100" workbookViewId="0">
      <pane xSplit="1" ySplit="3" topLeftCell="B4" activePane="bottomRight" state="frozen"/>
      <selection activeCell="H19" sqref="H19"/>
      <selection pane="topRight" activeCell="H19" sqref="H19"/>
      <selection pane="bottomLeft" activeCell="H19" sqref="H19"/>
      <selection pane="bottomRight"/>
    </sheetView>
  </sheetViews>
  <sheetFormatPr defaultColWidth="9.109375" defaultRowHeight="13.2"/>
  <cols>
    <col min="1" max="1" width="9.109375" style="536"/>
    <col min="2" max="8" width="9.109375" style="535"/>
    <col min="9" max="9" width="9.109375" style="535" bestFit="1" customWidth="1"/>
    <col min="10" max="10" width="8.88671875" style="534" customWidth="1"/>
    <col min="11" max="11" width="8.88671875" style="535" customWidth="1"/>
    <col min="12" max="16384" width="9.109375" style="535"/>
  </cols>
  <sheetData>
    <row r="1" spans="1:26">
      <c r="A1" s="239" t="s">
        <v>9</v>
      </c>
      <c r="B1" s="22" t="str">
        <f>IF(Content!$E$1=1,B2,B3)</f>
        <v>Foods</v>
      </c>
      <c r="C1" s="22" t="str">
        <f>IF(Content!$E$1=1,C2,C3)</f>
        <v>Energy</v>
      </c>
      <c r="D1" s="22" t="str">
        <f>IF(Content!$E$1=1,D2,D3)</f>
        <v>Metals&amp;Ores products</v>
      </c>
      <c r="E1" s="22" t="str">
        <f>IF(Content!$E$1=1,E2,E3)</f>
        <v>Chemicals</v>
      </c>
      <c r="F1" s="22" t="str">
        <f>IF(Content!$E$1=1,F2,F3)</f>
        <v>Industrials</v>
      </c>
      <c r="G1" s="22" t="str">
        <f>IF(Content!$E$1=1,G2,G3)</f>
        <v>Machinery</v>
      </c>
      <c r="H1" s="22" t="str">
        <f>IF(Content!$E$1=1,H2,H3)</f>
        <v>Other goods</v>
      </c>
      <c r="I1" s="22" t="str">
        <f>IF(Content!$E$1=1,I2,I3)</f>
        <v>Merchandise trade balance</v>
      </c>
      <c r="M1" s="22" t="str">
        <f>IF(Content!$E$1=1,M2,M3)</f>
        <v>Merchandise trade balance, USD billions, 12-m rolling</v>
      </c>
    </row>
    <row r="2" spans="1:26" hidden="1">
      <c r="B2" s="537" t="s">
        <v>189</v>
      </c>
      <c r="C2" s="537" t="s">
        <v>225</v>
      </c>
      <c r="D2" s="537" t="s">
        <v>869</v>
      </c>
      <c r="E2" s="537" t="s">
        <v>870</v>
      </c>
      <c r="F2" s="537" t="s">
        <v>254</v>
      </c>
      <c r="G2" s="537" t="s">
        <v>181</v>
      </c>
      <c r="H2" s="537" t="s">
        <v>871</v>
      </c>
      <c r="I2" s="537" t="s">
        <v>872</v>
      </c>
      <c r="M2" s="537" t="s">
        <v>984</v>
      </c>
    </row>
    <row r="3" spans="1:26" hidden="1">
      <c r="B3" s="537" t="s">
        <v>190</v>
      </c>
      <c r="C3" s="537" t="s">
        <v>210</v>
      </c>
      <c r="D3" s="537" t="s">
        <v>1054</v>
      </c>
      <c r="E3" s="537" t="s">
        <v>182</v>
      </c>
      <c r="F3" s="537" t="s">
        <v>191</v>
      </c>
      <c r="G3" s="537" t="s">
        <v>183</v>
      </c>
      <c r="H3" s="537" t="s">
        <v>873</v>
      </c>
      <c r="I3" s="537" t="s">
        <v>874</v>
      </c>
      <c r="J3" s="538"/>
      <c r="K3" s="537"/>
      <c r="M3" s="537" t="s">
        <v>985</v>
      </c>
    </row>
    <row r="4" spans="1:26">
      <c r="A4" s="539" t="s">
        <v>77</v>
      </c>
      <c r="B4" s="540">
        <v>21.5</v>
      </c>
      <c r="C4" s="540">
        <v>-13.7</v>
      </c>
      <c r="D4" s="540">
        <v>18.600000000000001</v>
      </c>
      <c r="E4" s="540">
        <v>-11.6</v>
      </c>
      <c r="F4" s="540">
        <v>-2.8</v>
      </c>
      <c r="G4" s="540">
        <v>-18.5</v>
      </c>
      <c r="H4" s="540">
        <v>-0.1</v>
      </c>
      <c r="I4" s="540">
        <v>-6.6</v>
      </c>
      <c r="J4" s="541" t="s">
        <v>77</v>
      </c>
      <c r="K4" s="541"/>
      <c r="L4" s="542"/>
      <c r="S4" s="543"/>
      <c r="T4" s="543"/>
      <c r="U4" s="543"/>
      <c r="V4" s="543"/>
      <c r="W4" s="543"/>
      <c r="X4" s="543"/>
      <c r="Y4" s="543"/>
      <c r="Z4" s="543"/>
    </row>
    <row r="5" spans="1:26">
      <c r="A5" s="539" t="s">
        <v>875</v>
      </c>
      <c r="B5" s="540">
        <v>22.1</v>
      </c>
      <c r="C5" s="540">
        <v>-14.4</v>
      </c>
      <c r="D5" s="540">
        <v>18.600000000000001</v>
      </c>
      <c r="E5" s="540">
        <v>-11.8</v>
      </c>
      <c r="F5" s="540">
        <v>-2.8</v>
      </c>
      <c r="G5" s="540">
        <v>-18.7</v>
      </c>
      <c r="H5" s="540">
        <v>-0.1</v>
      </c>
      <c r="I5" s="540">
        <v>-7</v>
      </c>
      <c r="J5" s="541"/>
      <c r="K5" s="541"/>
      <c r="S5" s="543"/>
      <c r="T5" s="543"/>
      <c r="U5" s="543"/>
      <c r="V5" s="543"/>
      <c r="W5" s="543"/>
      <c r="X5" s="543"/>
      <c r="Y5" s="543"/>
      <c r="Z5" s="543"/>
    </row>
    <row r="6" spans="1:26">
      <c r="A6" s="539" t="s">
        <v>876</v>
      </c>
      <c r="B6" s="540">
        <v>21.7</v>
      </c>
      <c r="C6" s="540">
        <v>-14.3</v>
      </c>
      <c r="D6" s="540">
        <v>17.8</v>
      </c>
      <c r="E6" s="540">
        <v>-10.9</v>
      </c>
      <c r="F6" s="540">
        <v>-2.6</v>
      </c>
      <c r="G6" s="540">
        <v>-17.2</v>
      </c>
      <c r="H6" s="540">
        <v>-0.3</v>
      </c>
      <c r="I6" s="540">
        <v>-5.9</v>
      </c>
      <c r="J6" s="541"/>
      <c r="K6" s="541"/>
      <c r="S6" s="543"/>
      <c r="T6" s="543"/>
      <c r="U6" s="543"/>
      <c r="V6" s="543"/>
      <c r="W6" s="543"/>
      <c r="X6" s="543"/>
      <c r="Y6" s="543"/>
      <c r="Z6" s="543"/>
    </row>
    <row r="7" spans="1:26">
      <c r="A7" s="539" t="s">
        <v>877</v>
      </c>
      <c r="B7" s="540">
        <v>20.9</v>
      </c>
      <c r="C7" s="540">
        <v>-14.1</v>
      </c>
      <c r="D7" s="540">
        <v>16.8</v>
      </c>
      <c r="E7" s="540">
        <v>-10.4</v>
      </c>
      <c r="F7" s="540">
        <v>-2.6</v>
      </c>
      <c r="G7" s="540">
        <v>-16.100000000000001</v>
      </c>
      <c r="H7" s="540">
        <v>-0.7</v>
      </c>
      <c r="I7" s="540">
        <v>-6.1</v>
      </c>
      <c r="J7" s="541"/>
      <c r="K7" s="541"/>
      <c r="S7" s="543"/>
      <c r="T7" s="543"/>
      <c r="U7" s="543"/>
      <c r="V7" s="543"/>
      <c r="W7" s="543"/>
      <c r="X7" s="543"/>
      <c r="Y7" s="543"/>
      <c r="Z7" s="543"/>
    </row>
    <row r="8" spans="1:26">
      <c r="A8" s="539" t="s">
        <v>878</v>
      </c>
      <c r="B8" s="540">
        <v>20.2</v>
      </c>
      <c r="C8" s="540">
        <v>-14.1</v>
      </c>
      <c r="D8" s="540">
        <v>15.6</v>
      </c>
      <c r="E8" s="540">
        <v>-10</v>
      </c>
      <c r="F8" s="540">
        <v>-2.5</v>
      </c>
      <c r="G8" s="540">
        <v>-15.5</v>
      </c>
      <c r="H8" s="540">
        <v>-1.1000000000000001</v>
      </c>
      <c r="I8" s="540">
        <v>-7.5</v>
      </c>
      <c r="J8" s="541"/>
      <c r="K8" s="541"/>
      <c r="S8" s="543"/>
      <c r="T8" s="543"/>
      <c r="U8" s="543"/>
      <c r="V8" s="543"/>
      <c r="W8" s="543"/>
      <c r="X8" s="543"/>
      <c r="Y8" s="543"/>
      <c r="Z8" s="543"/>
    </row>
    <row r="9" spans="1:26">
      <c r="A9" s="539" t="s">
        <v>879</v>
      </c>
      <c r="B9" s="540">
        <v>20.100000000000001</v>
      </c>
      <c r="C9" s="540">
        <v>-14.4</v>
      </c>
      <c r="D9" s="540">
        <v>14.4</v>
      </c>
      <c r="E9" s="540">
        <v>-9.8000000000000007</v>
      </c>
      <c r="F9" s="540">
        <v>-2.5</v>
      </c>
      <c r="G9" s="540">
        <v>-15.2</v>
      </c>
      <c r="H9" s="540">
        <v>-1.5</v>
      </c>
      <c r="I9" s="540">
        <v>-9.1</v>
      </c>
      <c r="J9" s="541"/>
      <c r="K9" s="541"/>
      <c r="S9" s="543"/>
      <c r="T9" s="543"/>
      <c r="U9" s="543"/>
      <c r="V9" s="543"/>
      <c r="W9" s="543"/>
      <c r="X9" s="543"/>
      <c r="Y9" s="543"/>
      <c r="Z9" s="543"/>
    </row>
    <row r="10" spans="1:26">
      <c r="A10" s="539" t="s">
        <v>880</v>
      </c>
      <c r="B10" s="540">
        <v>19.899999999999999</v>
      </c>
      <c r="C10" s="540">
        <v>-14.4</v>
      </c>
      <c r="D10" s="540">
        <v>12.8</v>
      </c>
      <c r="E10" s="540">
        <v>-9.6</v>
      </c>
      <c r="F10" s="540">
        <v>-2.5</v>
      </c>
      <c r="G10" s="540">
        <v>-14.5</v>
      </c>
      <c r="H10" s="540">
        <v>-1.8</v>
      </c>
      <c r="I10" s="540">
        <v>-10.199999999999999</v>
      </c>
      <c r="J10" s="541" t="s">
        <v>880</v>
      </c>
      <c r="K10" s="541"/>
      <c r="S10" s="543"/>
      <c r="T10" s="543"/>
      <c r="U10" s="543"/>
      <c r="V10" s="543"/>
      <c r="W10" s="543"/>
      <c r="X10" s="543"/>
      <c r="Y10" s="543"/>
      <c r="Z10" s="543"/>
    </row>
    <row r="11" spans="1:26">
      <c r="A11" s="539" t="s">
        <v>881</v>
      </c>
      <c r="B11" s="540">
        <v>19.399999999999999</v>
      </c>
      <c r="C11" s="540">
        <v>-14</v>
      </c>
      <c r="D11" s="540">
        <v>11.2</v>
      </c>
      <c r="E11" s="540">
        <v>-9.4</v>
      </c>
      <c r="F11" s="540">
        <v>-2.4</v>
      </c>
      <c r="G11" s="540">
        <v>-14.1</v>
      </c>
      <c r="H11" s="540">
        <v>-2.2000000000000002</v>
      </c>
      <c r="I11" s="540">
        <v>-11.6</v>
      </c>
      <c r="J11" s="541"/>
      <c r="K11" s="541"/>
      <c r="S11" s="543"/>
      <c r="T11" s="543"/>
      <c r="U11" s="543"/>
      <c r="V11" s="543"/>
      <c r="W11" s="543"/>
      <c r="X11" s="543"/>
      <c r="Y11" s="543"/>
      <c r="Z11" s="543"/>
    </row>
    <row r="12" spans="1:26">
      <c r="A12" s="539" t="s">
        <v>882</v>
      </c>
      <c r="B12" s="540">
        <v>19.2</v>
      </c>
      <c r="C12" s="540">
        <v>-13.4</v>
      </c>
      <c r="D12" s="540">
        <v>9.9</v>
      </c>
      <c r="E12" s="540">
        <v>-9</v>
      </c>
      <c r="F12" s="540">
        <v>-2.4</v>
      </c>
      <c r="G12" s="540">
        <v>-13.7</v>
      </c>
      <c r="H12" s="540">
        <v>-2.4</v>
      </c>
      <c r="I12" s="540">
        <v>-11.8</v>
      </c>
      <c r="J12" s="541"/>
      <c r="K12" s="541"/>
      <c r="S12" s="543"/>
      <c r="T12" s="543"/>
      <c r="U12" s="543"/>
      <c r="V12" s="543"/>
      <c r="W12" s="543"/>
      <c r="X12" s="543"/>
      <c r="Y12" s="543"/>
      <c r="Z12" s="543"/>
    </row>
    <row r="13" spans="1:26">
      <c r="A13" s="539" t="s">
        <v>883</v>
      </c>
      <c r="B13" s="540">
        <v>18.7</v>
      </c>
      <c r="C13" s="540">
        <v>-12.7</v>
      </c>
      <c r="D13" s="540">
        <v>8.6999999999999993</v>
      </c>
      <c r="E13" s="540">
        <v>-8.6999999999999993</v>
      </c>
      <c r="F13" s="540">
        <v>-2.4</v>
      </c>
      <c r="G13" s="540">
        <v>-13.2</v>
      </c>
      <c r="H13" s="540">
        <v>-2.7</v>
      </c>
      <c r="I13" s="540">
        <v>-12.4</v>
      </c>
      <c r="J13" s="541"/>
      <c r="K13" s="541"/>
      <c r="S13" s="543"/>
      <c r="T13" s="543"/>
      <c r="U13" s="543"/>
      <c r="V13" s="543"/>
      <c r="W13" s="543"/>
      <c r="X13" s="543"/>
      <c r="Y13" s="543"/>
      <c r="Z13" s="543"/>
    </row>
    <row r="14" spans="1:26">
      <c r="A14" s="539" t="s">
        <v>884</v>
      </c>
      <c r="B14" s="540">
        <v>18</v>
      </c>
      <c r="C14" s="540">
        <v>-12</v>
      </c>
      <c r="D14" s="540">
        <v>7.7</v>
      </c>
      <c r="E14" s="540">
        <v>-8.1999999999999993</v>
      </c>
      <c r="F14" s="540">
        <v>-2.6</v>
      </c>
      <c r="G14" s="540">
        <v>-12.6</v>
      </c>
      <c r="H14" s="540">
        <v>-3.4</v>
      </c>
      <c r="I14" s="540">
        <v>-13.1</v>
      </c>
      <c r="J14" s="541"/>
      <c r="K14" s="541"/>
      <c r="S14" s="543"/>
      <c r="T14" s="543"/>
      <c r="U14" s="543"/>
      <c r="V14" s="543"/>
      <c r="W14" s="543"/>
      <c r="X14" s="543"/>
      <c r="Y14" s="543"/>
      <c r="Z14" s="543"/>
    </row>
    <row r="15" spans="1:26">
      <c r="A15" s="539" t="s">
        <v>885</v>
      </c>
      <c r="B15" s="540">
        <v>17.399999999999999</v>
      </c>
      <c r="C15" s="540">
        <v>-11.7</v>
      </c>
      <c r="D15" s="540">
        <v>6.4</v>
      </c>
      <c r="E15" s="540">
        <v>-7.7</v>
      </c>
      <c r="F15" s="540">
        <v>-2.7</v>
      </c>
      <c r="G15" s="540">
        <v>-12.5</v>
      </c>
      <c r="H15" s="540">
        <v>-3.8</v>
      </c>
      <c r="I15" s="540">
        <v>-14.7</v>
      </c>
      <c r="J15" s="541"/>
      <c r="K15" s="541"/>
      <c r="S15" s="543"/>
      <c r="T15" s="543"/>
      <c r="U15" s="543"/>
      <c r="V15" s="543"/>
      <c r="W15" s="543"/>
      <c r="X15" s="543"/>
      <c r="Y15" s="543"/>
      <c r="Z15" s="543"/>
    </row>
    <row r="16" spans="1:26">
      <c r="A16" s="539" t="s">
        <v>161</v>
      </c>
      <c r="B16" s="540">
        <v>16.5</v>
      </c>
      <c r="C16" s="540">
        <v>-11.7</v>
      </c>
      <c r="D16" s="540">
        <v>5.4</v>
      </c>
      <c r="E16" s="540">
        <v>-7.4</v>
      </c>
      <c r="F16" s="540">
        <v>-2.7</v>
      </c>
      <c r="G16" s="540">
        <v>-12.4</v>
      </c>
      <c r="H16" s="540">
        <v>-4.2</v>
      </c>
      <c r="I16" s="540">
        <v>-16.5</v>
      </c>
      <c r="J16" s="541" t="s">
        <v>161</v>
      </c>
      <c r="K16" s="541"/>
      <c r="S16" s="543"/>
      <c r="T16" s="543"/>
      <c r="U16" s="543"/>
      <c r="V16" s="543"/>
      <c r="W16" s="543"/>
      <c r="X16" s="543"/>
      <c r="Y16" s="543"/>
      <c r="Z16" s="543"/>
    </row>
    <row r="17" spans="1:26">
      <c r="A17" s="539" t="s">
        <v>187</v>
      </c>
      <c r="B17" s="540">
        <v>16.2</v>
      </c>
      <c r="C17" s="540">
        <v>-11.4</v>
      </c>
      <c r="D17" s="540">
        <v>4.4000000000000004</v>
      </c>
      <c r="E17" s="540">
        <v>-7.2</v>
      </c>
      <c r="F17" s="540">
        <v>-2.7</v>
      </c>
      <c r="G17" s="540">
        <v>-12.3</v>
      </c>
      <c r="H17" s="540">
        <v>-4.5999999999999996</v>
      </c>
      <c r="I17" s="540">
        <v>-17.5</v>
      </c>
      <c r="J17" s="541"/>
      <c r="K17" s="541"/>
      <c r="S17" s="543"/>
      <c r="T17" s="543"/>
      <c r="U17" s="543"/>
      <c r="V17" s="543"/>
      <c r="W17" s="543"/>
      <c r="X17" s="543"/>
      <c r="Y17" s="543"/>
      <c r="Z17" s="543"/>
    </row>
    <row r="18" spans="1:26">
      <c r="A18" s="539" t="s">
        <v>188</v>
      </c>
      <c r="B18" s="540">
        <v>17.399999999999999</v>
      </c>
      <c r="C18" s="540">
        <v>-11.8</v>
      </c>
      <c r="D18" s="540">
        <v>3.9</v>
      </c>
      <c r="E18" s="540">
        <v>-7.9</v>
      </c>
      <c r="F18" s="540">
        <v>-2.9</v>
      </c>
      <c r="G18" s="540">
        <v>-13.5</v>
      </c>
      <c r="H18" s="540">
        <v>-4.7</v>
      </c>
      <c r="I18" s="540">
        <v>-19.7</v>
      </c>
      <c r="J18" s="541"/>
      <c r="K18" s="541"/>
      <c r="S18" s="543"/>
      <c r="T18" s="543"/>
      <c r="U18" s="543"/>
      <c r="V18" s="543"/>
      <c r="W18" s="543"/>
      <c r="X18" s="543"/>
      <c r="Y18" s="543"/>
      <c r="Z18" s="543"/>
    </row>
    <row r="19" spans="1:26">
      <c r="A19" s="539" t="s">
        <v>193</v>
      </c>
      <c r="B19" s="540">
        <v>18</v>
      </c>
      <c r="C19" s="540">
        <v>-12</v>
      </c>
      <c r="D19" s="540">
        <v>3.6</v>
      </c>
      <c r="E19" s="540">
        <v>-8.5</v>
      </c>
      <c r="F19" s="540">
        <v>-2.9</v>
      </c>
      <c r="G19" s="540">
        <v>-14.4</v>
      </c>
      <c r="H19" s="540">
        <v>-4.8</v>
      </c>
      <c r="I19" s="540">
        <v>-21</v>
      </c>
      <c r="J19" s="541"/>
      <c r="K19" s="541"/>
      <c r="S19" s="543"/>
      <c r="T19" s="543"/>
      <c r="U19" s="543"/>
      <c r="V19" s="543"/>
      <c r="W19" s="543"/>
      <c r="X19" s="543"/>
      <c r="Y19" s="543"/>
      <c r="Z19" s="543"/>
    </row>
    <row r="20" spans="1:26">
      <c r="A20" s="539" t="s">
        <v>205</v>
      </c>
      <c r="B20" s="540">
        <v>18.399999999999999</v>
      </c>
      <c r="C20" s="540">
        <v>-11.9</v>
      </c>
      <c r="D20" s="540">
        <v>3.3</v>
      </c>
      <c r="E20" s="540">
        <v>-8.8000000000000007</v>
      </c>
      <c r="F20" s="540">
        <v>-3</v>
      </c>
      <c r="G20" s="540">
        <v>-14.7</v>
      </c>
      <c r="H20" s="540">
        <v>-5.0999999999999996</v>
      </c>
      <c r="I20" s="540">
        <v>-21.7</v>
      </c>
      <c r="J20" s="541"/>
      <c r="K20" s="541"/>
      <c r="M20" s="537"/>
      <c r="S20" s="543"/>
      <c r="T20" s="543"/>
      <c r="U20" s="543"/>
      <c r="V20" s="543"/>
      <c r="W20" s="543"/>
      <c r="X20" s="543"/>
      <c r="Y20" s="543"/>
      <c r="Z20" s="543"/>
    </row>
    <row r="21" spans="1:26">
      <c r="A21" s="539" t="s">
        <v>206</v>
      </c>
      <c r="B21" s="540">
        <v>18.5</v>
      </c>
      <c r="C21" s="540">
        <v>-11.5</v>
      </c>
      <c r="D21" s="540">
        <v>3</v>
      </c>
      <c r="E21" s="540">
        <v>-8.9</v>
      </c>
      <c r="F21" s="540">
        <v>-3</v>
      </c>
      <c r="G21" s="540">
        <v>-14.9</v>
      </c>
      <c r="H21" s="540">
        <v>-5.4</v>
      </c>
      <c r="I21" s="540">
        <v>-22.2</v>
      </c>
      <c r="J21" s="541"/>
      <c r="K21" s="541"/>
      <c r="M21" s="22" t="str">
        <f>IF(Content!$E$1=1,M22,M23)</f>
        <v>Source: NBU.</v>
      </c>
      <c r="S21" s="543"/>
      <c r="T21" s="543"/>
      <c r="U21" s="543"/>
      <c r="V21" s="543"/>
      <c r="W21" s="543"/>
      <c r="X21" s="543"/>
      <c r="Y21" s="543"/>
      <c r="Z21" s="543"/>
    </row>
    <row r="22" spans="1:26">
      <c r="A22" s="539" t="s">
        <v>194</v>
      </c>
      <c r="B22" s="540">
        <v>18.3</v>
      </c>
      <c r="C22" s="540">
        <v>-11</v>
      </c>
      <c r="D22" s="540">
        <v>2.8</v>
      </c>
      <c r="E22" s="540">
        <v>-9.1</v>
      </c>
      <c r="F22" s="540">
        <v>-3</v>
      </c>
      <c r="G22" s="540">
        <v>-15.4</v>
      </c>
      <c r="H22" s="540">
        <v>-5.9</v>
      </c>
      <c r="I22" s="540">
        <v>-23.2</v>
      </c>
      <c r="J22" s="541" t="s">
        <v>194</v>
      </c>
      <c r="K22" s="541"/>
      <c r="M22" s="538" t="s">
        <v>6</v>
      </c>
      <c r="S22" s="543"/>
      <c r="T22" s="543"/>
      <c r="U22" s="543"/>
      <c r="V22" s="543"/>
      <c r="W22" s="543"/>
      <c r="X22" s="543"/>
      <c r="Y22" s="543"/>
      <c r="Z22" s="543"/>
    </row>
    <row r="23" spans="1:26">
      <c r="A23" s="539" t="s">
        <v>223</v>
      </c>
      <c r="B23" s="540">
        <v>18</v>
      </c>
      <c r="C23" s="540">
        <v>-10.7</v>
      </c>
      <c r="D23" s="540">
        <v>2.6</v>
      </c>
      <c r="E23" s="540">
        <v>-9.3000000000000007</v>
      </c>
      <c r="F23" s="540">
        <v>-3.1</v>
      </c>
      <c r="G23" s="540">
        <v>-15.9</v>
      </c>
      <c r="H23" s="540">
        <v>-6.4</v>
      </c>
      <c r="I23" s="540">
        <v>-24.7</v>
      </c>
      <c r="J23" s="541"/>
      <c r="K23" s="541"/>
      <c r="M23" s="538" t="s">
        <v>7</v>
      </c>
      <c r="S23" s="543"/>
      <c r="T23" s="543"/>
      <c r="U23" s="543"/>
      <c r="V23" s="543"/>
      <c r="W23" s="543"/>
      <c r="X23" s="543"/>
      <c r="Y23" s="543"/>
      <c r="Z23" s="543"/>
    </row>
    <row r="24" spans="1:26">
      <c r="A24" s="539" t="s">
        <v>207</v>
      </c>
      <c r="B24" s="540">
        <v>16.899999999999999</v>
      </c>
      <c r="C24" s="540">
        <v>-10.6</v>
      </c>
      <c r="D24" s="540">
        <v>2.6</v>
      </c>
      <c r="E24" s="540">
        <v>-9.5</v>
      </c>
      <c r="F24" s="540">
        <v>-3.1</v>
      </c>
      <c r="G24" s="540">
        <v>-16.399999999999999</v>
      </c>
      <c r="H24" s="540">
        <v>-6.6</v>
      </c>
      <c r="I24" s="540">
        <v>-26.8</v>
      </c>
      <c r="J24" s="541"/>
      <c r="K24" s="541"/>
      <c r="S24" s="543"/>
      <c r="T24" s="543"/>
      <c r="U24" s="543"/>
      <c r="V24" s="543"/>
      <c r="W24" s="543"/>
      <c r="X24" s="543"/>
      <c r="Y24" s="543"/>
      <c r="Z24" s="543"/>
    </row>
    <row r="25" spans="1:26">
      <c r="A25" s="539" t="s">
        <v>259</v>
      </c>
      <c r="B25" s="540">
        <v>16</v>
      </c>
      <c r="C25" s="540">
        <v>-10.6</v>
      </c>
      <c r="D25" s="540">
        <v>2.5</v>
      </c>
      <c r="E25" s="540">
        <v>-9.6</v>
      </c>
      <c r="F25" s="540">
        <v>-3</v>
      </c>
      <c r="G25" s="540">
        <v>-17.100000000000001</v>
      </c>
      <c r="H25" s="540">
        <v>-6.5</v>
      </c>
      <c r="I25" s="540">
        <v>-28.5</v>
      </c>
      <c r="J25" s="544"/>
      <c r="K25" s="541"/>
      <c r="S25" s="543"/>
      <c r="T25" s="543"/>
      <c r="U25" s="543"/>
      <c r="V25" s="543"/>
      <c r="W25" s="543"/>
      <c r="X25" s="543"/>
      <c r="Y25" s="543"/>
      <c r="Z25" s="543"/>
    </row>
    <row r="26" spans="1:26">
      <c r="A26" s="539" t="s">
        <v>260</v>
      </c>
      <c r="B26" s="540">
        <v>15.3</v>
      </c>
      <c r="C26" s="540">
        <v>-10.5</v>
      </c>
      <c r="D26" s="540">
        <v>2.4</v>
      </c>
      <c r="E26" s="540">
        <v>-9.6999999999999993</v>
      </c>
      <c r="F26" s="540">
        <v>-2.8</v>
      </c>
      <c r="G26" s="540">
        <v>-17.3</v>
      </c>
      <c r="H26" s="540">
        <v>-6.3</v>
      </c>
      <c r="I26" s="540">
        <v>-28.8</v>
      </c>
      <c r="J26" s="541"/>
      <c r="K26" s="541"/>
      <c r="S26" s="543"/>
      <c r="T26" s="543"/>
      <c r="U26" s="543"/>
      <c r="V26" s="543"/>
      <c r="W26" s="543"/>
      <c r="X26" s="543"/>
      <c r="Y26" s="543"/>
      <c r="Z26" s="543"/>
    </row>
    <row r="27" spans="1:26">
      <c r="A27" s="539" t="s">
        <v>216</v>
      </c>
      <c r="B27" s="540">
        <v>15.1</v>
      </c>
      <c r="C27" s="540">
        <v>-10</v>
      </c>
      <c r="D27" s="540">
        <v>2.5</v>
      </c>
      <c r="E27" s="540">
        <v>-9.8000000000000007</v>
      </c>
      <c r="F27" s="540">
        <v>-2.6</v>
      </c>
      <c r="G27" s="540">
        <v>-17.399999999999999</v>
      </c>
      <c r="H27" s="540">
        <v>-6.8</v>
      </c>
      <c r="I27" s="540">
        <v>-29.1</v>
      </c>
      <c r="J27" s="541"/>
      <c r="S27" s="543"/>
      <c r="T27" s="543"/>
      <c r="U27" s="543"/>
      <c r="V27" s="543"/>
      <c r="W27" s="543"/>
      <c r="X27" s="543"/>
      <c r="Y27" s="543"/>
      <c r="Z27" s="543"/>
    </row>
    <row r="28" spans="1:26">
      <c r="A28" s="539" t="s">
        <v>236</v>
      </c>
      <c r="B28" s="540">
        <v>15.1</v>
      </c>
      <c r="C28" s="540">
        <v>-9.1</v>
      </c>
      <c r="D28" s="540">
        <v>2.7</v>
      </c>
      <c r="E28" s="540">
        <v>-10</v>
      </c>
      <c r="F28" s="540">
        <v>-2.6</v>
      </c>
      <c r="G28" s="540">
        <v>-17.899999999999999</v>
      </c>
      <c r="H28" s="540">
        <v>-6.8</v>
      </c>
      <c r="I28" s="540">
        <v>-28.7</v>
      </c>
      <c r="J28" s="545" t="s">
        <v>236</v>
      </c>
      <c r="S28" s="543"/>
      <c r="T28" s="543"/>
      <c r="U28" s="543"/>
      <c r="V28" s="543"/>
      <c r="W28" s="543"/>
      <c r="X28" s="543"/>
      <c r="Y28" s="543"/>
      <c r="Z28" s="543"/>
    </row>
    <row r="29" spans="1:26">
      <c r="A29" s="539" t="s">
        <v>288</v>
      </c>
      <c r="B29" s="540">
        <v>15.1</v>
      </c>
      <c r="C29" s="540">
        <v>-8.6</v>
      </c>
      <c r="D29" s="540">
        <v>2.8</v>
      </c>
      <c r="E29" s="540">
        <v>-10</v>
      </c>
      <c r="F29" s="540">
        <v>-2.6</v>
      </c>
      <c r="G29" s="540">
        <v>-18.100000000000001</v>
      </c>
      <c r="H29" s="540">
        <v>-7</v>
      </c>
      <c r="I29" s="540">
        <v>-28.4</v>
      </c>
      <c r="J29" s="545"/>
      <c r="S29" s="543"/>
      <c r="T29" s="543"/>
      <c r="U29" s="543"/>
      <c r="V29" s="543"/>
      <c r="W29" s="543"/>
      <c r="X29" s="543"/>
      <c r="Y29" s="543"/>
      <c r="Z29" s="543"/>
    </row>
    <row r="30" spans="1:26">
      <c r="A30" s="539" t="s">
        <v>237</v>
      </c>
      <c r="B30" s="540">
        <v>14.6</v>
      </c>
      <c r="C30" s="540">
        <v>-8.1999999999999993</v>
      </c>
      <c r="D30" s="540">
        <v>2.9</v>
      </c>
      <c r="E30" s="540">
        <v>-10</v>
      </c>
      <c r="F30" s="540">
        <v>-2.6</v>
      </c>
      <c r="G30" s="540">
        <v>-18.5</v>
      </c>
      <c r="H30" s="540">
        <v>-7.4</v>
      </c>
      <c r="I30" s="540">
        <v>-29.3</v>
      </c>
      <c r="J30" s="545"/>
      <c r="S30" s="543"/>
      <c r="T30" s="543"/>
      <c r="U30" s="543"/>
      <c r="V30" s="543"/>
      <c r="W30" s="543"/>
      <c r="X30" s="543"/>
      <c r="Y30" s="543"/>
      <c r="Z30" s="543"/>
    </row>
    <row r="31" spans="1:26">
      <c r="A31" s="539" t="s">
        <v>358</v>
      </c>
      <c r="B31" s="540">
        <v>14.9</v>
      </c>
      <c r="C31" s="540">
        <v>-8.1999999999999993</v>
      </c>
      <c r="D31" s="540">
        <v>2.8</v>
      </c>
      <c r="E31" s="540">
        <v>-10.3</v>
      </c>
      <c r="F31" s="540">
        <v>-2.7</v>
      </c>
      <c r="G31" s="540">
        <v>-19.2</v>
      </c>
      <c r="H31" s="540">
        <v>-7.7</v>
      </c>
      <c r="I31" s="540">
        <v>-30.3</v>
      </c>
      <c r="J31" s="545"/>
      <c r="S31" s="543"/>
      <c r="T31" s="543"/>
      <c r="U31" s="543"/>
      <c r="V31" s="543"/>
      <c r="W31" s="543"/>
      <c r="X31" s="543"/>
      <c r="Y31" s="543"/>
      <c r="Z31" s="543"/>
    </row>
    <row r="32" spans="1:26">
      <c r="A32" s="539" t="s">
        <v>359</v>
      </c>
      <c r="B32" s="540">
        <v>15.3</v>
      </c>
      <c r="C32" s="540">
        <v>-8.4</v>
      </c>
      <c r="D32" s="540">
        <v>2.8</v>
      </c>
      <c r="E32" s="540">
        <v>-10.3</v>
      </c>
      <c r="F32" s="540">
        <v>-2.7</v>
      </c>
      <c r="G32" s="540">
        <v>-19.8</v>
      </c>
      <c r="H32" s="540">
        <v>-7.7</v>
      </c>
      <c r="I32" s="540">
        <v>-30.8</v>
      </c>
      <c r="S32" s="543"/>
      <c r="T32" s="543"/>
      <c r="U32" s="543"/>
      <c r="V32" s="543"/>
      <c r="W32" s="543"/>
      <c r="X32" s="543"/>
      <c r="Y32" s="543"/>
      <c r="Z32" s="543"/>
    </row>
    <row r="33" spans="1:74">
      <c r="A33" s="539" t="s">
        <v>331</v>
      </c>
      <c r="B33" s="540">
        <v>15.4</v>
      </c>
      <c r="C33" s="540">
        <v>-8.5</v>
      </c>
      <c r="D33" s="540">
        <v>2.8</v>
      </c>
      <c r="E33" s="540">
        <v>-10.199999999999999</v>
      </c>
      <c r="F33" s="540">
        <v>-2.7</v>
      </c>
      <c r="G33" s="540">
        <v>-20.2</v>
      </c>
      <c r="H33" s="540">
        <v>-7.8</v>
      </c>
      <c r="I33" s="540">
        <v>-31.4</v>
      </c>
      <c r="J33" s="545"/>
      <c r="S33" s="543"/>
      <c r="T33" s="543"/>
      <c r="U33" s="543"/>
      <c r="V33" s="543"/>
      <c r="W33" s="543"/>
      <c r="X33" s="543"/>
      <c r="Y33" s="543"/>
      <c r="Z33" s="543"/>
    </row>
    <row r="34" spans="1:74">
      <c r="A34" s="539" t="s">
        <v>333</v>
      </c>
      <c r="B34" s="540">
        <v>15.8</v>
      </c>
      <c r="C34" s="540">
        <v>-8.8000000000000007</v>
      </c>
      <c r="D34" s="540">
        <v>2.9</v>
      </c>
      <c r="E34" s="540">
        <v>-10.199999999999999</v>
      </c>
      <c r="F34" s="540">
        <v>-2.7</v>
      </c>
      <c r="G34" s="540">
        <v>-20.5</v>
      </c>
      <c r="H34" s="540">
        <v>-8.1</v>
      </c>
      <c r="I34" s="540">
        <v>-31.6</v>
      </c>
      <c r="J34" s="545" t="s">
        <v>333</v>
      </c>
      <c r="S34" s="543"/>
      <c r="T34" s="543"/>
      <c r="U34" s="543"/>
      <c r="V34" s="543"/>
      <c r="W34" s="543"/>
      <c r="X34" s="543"/>
      <c r="Y34" s="543"/>
      <c r="Z34" s="543"/>
    </row>
    <row r="35" spans="1:74">
      <c r="A35" s="539" t="s">
        <v>374</v>
      </c>
      <c r="B35" s="540">
        <v>16.2</v>
      </c>
      <c r="C35" s="540">
        <v>-9.1</v>
      </c>
      <c r="D35" s="540">
        <v>3.1</v>
      </c>
      <c r="E35" s="540">
        <v>-10.1</v>
      </c>
      <c r="F35" s="540">
        <v>-2.7</v>
      </c>
      <c r="G35" s="540">
        <v>-20.9</v>
      </c>
      <c r="H35" s="540">
        <v>-7.9</v>
      </c>
      <c r="I35" s="540">
        <v>-31.4</v>
      </c>
      <c r="S35" s="543"/>
      <c r="T35" s="543"/>
      <c r="U35" s="543"/>
      <c r="V35" s="543"/>
      <c r="W35" s="543"/>
      <c r="X35" s="543"/>
      <c r="Y35" s="543"/>
      <c r="Z35" s="543"/>
    </row>
    <row r="36" spans="1:74">
      <c r="A36" s="539" t="s">
        <v>367</v>
      </c>
      <c r="B36" s="540">
        <v>16.399999999999999</v>
      </c>
      <c r="C36" s="540">
        <v>-9</v>
      </c>
      <c r="D36" s="540">
        <v>3.2</v>
      </c>
      <c r="E36" s="540">
        <v>-10.1</v>
      </c>
      <c r="F36" s="540">
        <v>-2.6</v>
      </c>
      <c r="G36" s="540">
        <v>-21.2</v>
      </c>
      <c r="H36" s="540">
        <v>-8.1999999999999993</v>
      </c>
      <c r="I36" s="540">
        <v>-31.6</v>
      </c>
      <c r="S36" s="543"/>
      <c r="T36" s="543"/>
      <c r="U36" s="543"/>
      <c r="V36" s="543"/>
      <c r="W36" s="543"/>
      <c r="X36" s="543"/>
      <c r="Y36" s="543"/>
      <c r="Z36" s="543"/>
    </row>
    <row r="37" spans="1:74">
      <c r="A37" s="539" t="s">
        <v>429</v>
      </c>
      <c r="B37" s="540">
        <v>17.100000000000001</v>
      </c>
      <c r="C37" s="540">
        <v>-8.9</v>
      </c>
      <c r="D37" s="540">
        <v>3.3</v>
      </c>
      <c r="E37" s="540">
        <v>-10.1</v>
      </c>
      <c r="F37" s="540">
        <v>-2.6</v>
      </c>
      <c r="G37" s="540">
        <v>-21.4</v>
      </c>
      <c r="H37" s="540">
        <v>-8.8000000000000007</v>
      </c>
      <c r="I37" s="540">
        <v>-31.5</v>
      </c>
      <c r="S37" s="543"/>
      <c r="T37" s="543"/>
      <c r="U37" s="543"/>
      <c r="V37" s="543"/>
      <c r="W37" s="543"/>
      <c r="X37" s="543"/>
      <c r="Y37" s="543"/>
      <c r="Z37" s="543"/>
    </row>
    <row r="38" spans="1:74">
      <c r="A38" s="539" t="s">
        <v>430</v>
      </c>
      <c r="B38" s="540">
        <v>17.3</v>
      </c>
      <c r="C38" s="540">
        <v>-8.8000000000000007</v>
      </c>
      <c r="D38" s="540">
        <v>3.4</v>
      </c>
      <c r="E38" s="540">
        <v>-10.3</v>
      </c>
      <c r="F38" s="540">
        <v>-2.7</v>
      </c>
      <c r="G38" s="540">
        <v>-21.9</v>
      </c>
      <c r="H38" s="540">
        <v>-9.1999999999999993</v>
      </c>
      <c r="I38" s="540">
        <v>-32.1</v>
      </c>
      <c r="J38" s="545"/>
      <c r="S38" s="543"/>
      <c r="T38" s="543"/>
      <c r="U38" s="543"/>
      <c r="V38" s="543"/>
      <c r="W38" s="543"/>
      <c r="X38" s="543"/>
      <c r="Y38" s="543"/>
      <c r="Z38" s="543"/>
    </row>
    <row r="39" spans="1:74">
      <c r="A39" s="539" t="s">
        <v>414</v>
      </c>
      <c r="B39" s="540">
        <v>17</v>
      </c>
      <c r="C39" s="540">
        <v>-8.6999999999999993</v>
      </c>
      <c r="D39" s="540">
        <v>3.5</v>
      </c>
      <c r="E39" s="540">
        <v>-10.4</v>
      </c>
      <c r="F39" s="540">
        <v>-2.7</v>
      </c>
      <c r="G39" s="540">
        <v>-22.5</v>
      </c>
      <c r="H39" s="540">
        <v>-9.3000000000000007</v>
      </c>
      <c r="I39" s="540">
        <v>-33</v>
      </c>
      <c r="J39" s="545"/>
      <c r="S39" s="543"/>
      <c r="T39" s="543"/>
      <c r="U39" s="543"/>
      <c r="V39" s="543"/>
      <c r="W39" s="543"/>
      <c r="X39" s="543"/>
      <c r="Y39" s="543"/>
      <c r="Z39" s="543"/>
    </row>
    <row r="40" spans="1:74">
      <c r="A40" s="539" t="s">
        <v>403</v>
      </c>
      <c r="B40" s="540">
        <v>16.7</v>
      </c>
      <c r="C40" s="540">
        <v>-8.8000000000000007</v>
      </c>
      <c r="D40" s="540">
        <v>3.4</v>
      </c>
      <c r="E40" s="540">
        <v>-10.4</v>
      </c>
      <c r="F40" s="540">
        <v>-2.6</v>
      </c>
      <c r="G40" s="540">
        <v>-22.8</v>
      </c>
      <c r="H40" s="540">
        <v>-9.6999999999999993</v>
      </c>
      <c r="I40" s="540">
        <v>-34.200000000000003</v>
      </c>
      <c r="J40" s="545" t="s">
        <v>403</v>
      </c>
      <c r="S40" s="543"/>
      <c r="T40" s="543"/>
      <c r="U40" s="543"/>
      <c r="V40" s="543"/>
      <c r="W40" s="543"/>
      <c r="X40" s="543"/>
      <c r="Y40" s="543"/>
      <c r="Z40" s="543"/>
    </row>
    <row r="41" spans="1:74">
      <c r="A41" s="539" t="s">
        <v>453</v>
      </c>
      <c r="B41" s="540">
        <v>16.2</v>
      </c>
      <c r="C41" s="540">
        <v>-8.8000000000000007</v>
      </c>
      <c r="D41" s="540">
        <v>3.3</v>
      </c>
      <c r="E41" s="540">
        <v>-10.5</v>
      </c>
      <c r="F41" s="540">
        <v>-2.7</v>
      </c>
      <c r="G41" s="540">
        <v>-23.3</v>
      </c>
      <c r="H41" s="540">
        <v>-9.9</v>
      </c>
      <c r="I41" s="540">
        <v>-35.700000000000003</v>
      </c>
      <c r="S41" s="543"/>
      <c r="T41" s="543"/>
      <c r="U41" s="543"/>
      <c r="V41" s="543"/>
      <c r="W41" s="543"/>
      <c r="X41" s="543"/>
      <c r="Y41" s="543"/>
      <c r="Z41" s="543"/>
    </row>
    <row r="42" spans="1:74">
      <c r="A42" s="539" t="s">
        <v>455</v>
      </c>
      <c r="B42" s="540">
        <v>16.2</v>
      </c>
      <c r="C42" s="540">
        <v>-9.1999999999999993</v>
      </c>
      <c r="D42" s="540">
        <v>3.3</v>
      </c>
      <c r="E42" s="540">
        <v>-10.6</v>
      </c>
      <c r="F42" s="540">
        <v>-2.7</v>
      </c>
      <c r="G42" s="540">
        <v>-24</v>
      </c>
      <c r="H42" s="540">
        <v>-9.9</v>
      </c>
      <c r="I42" s="540">
        <v>-36.9</v>
      </c>
      <c r="J42" s="545"/>
      <c r="S42" s="543"/>
      <c r="T42" s="543"/>
      <c r="U42" s="543"/>
      <c r="V42" s="543"/>
      <c r="W42" s="543"/>
      <c r="X42" s="543"/>
      <c r="Y42" s="543"/>
      <c r="Z42" s="543"/>
    </row>
    <row r="43" spans="1:74">
      <c r="A43" s="539" t="s">
        <v>454</v>
      </c>
      <c r="B43" s="540">
        <v>15.9</v>
      </c>
      <c r="C43" s="540">
        <v>-9.3000000000000007</v>
      </c>
      <c r="D43" s="540">
        <v>3.3</v>
      </c>
      <c r="E43" s="540">
        <v>-10.4</v>
      </c>
      <c r="F43" s="540">
        <v>-2.6</v>
      </c>
      <c r="G43" s="540">
        <v>-24.3</v>
      </c>
      <c r="H43" s="540">
        <v>-10.199999999999999</v>
      </c>
      <c r="I43" s="540">
        <v>-37.799999999999997</v>
      </c>
      <c r="J43" s="545"/>
      <c r="S43" s="543"/>
      <c r="T43" s="543"/>
      <c r="U43" s="543"/>
      <c r="V43" s="543"/>
      <c r="W43" s="543"/>
      <c r="X43" s="543"/>
      <c r="Y43" s="543"/>
      <c r="Z43" s="543"/>
    </row>
    <row r="44" spans="1:74">
      <c r="A44" s="539" t="s">
        <v>578</v>
      </c>
      <c r="B44" s="540">
        <v>15.7</v>
      </c>
      <c r="C44" s="540">
        <v>-9.5</v>
      </c>
      <c r="D44" s="540">
        <v>3.2</v>
      </c>
      <c r="E44" s="540">
        <v>-10.6</v>
      </c>
      <c r="F44" s="540">
        <v>-2.7</v>
      </c>
      <c r="G44" s="540">
        <v>-25</v>
      </c>
      <c r="H44" s="540">
        <v>-10.3</v>
      </c>
      <c r="I44" s="540">
        <v>-39</v>
      </c>
      <c r="J44" s="545"/>
      <c r="S44" s="543"/>
      <c r="T44" s="543"/>
      <c r="U44" s="543"/>
      <c r="V44" s="543"/>
      <c r="W44" s="543"/>
      <c r="X44" s="543"/>
      <c r="Y44" s="543"/>
      <c r="Z44" s="543"/>
    </row>
    <row r="45" spans="1:74">
      <c r="A45" s="539" t="s">
        <v>556</v>
      </c>
      <c r="B45" s="540">
        <v>15.4</v>
      </c>
      <c r="C45" s="540">
        <v>-9.6</v>
      </c>
      <c r="D45" s="540">
        <v>3.2</v>
      </c>
      <c r="E45" s="540">
        <v>-10.7</v>
      </c>
      <c r="F45" s="540">
        <v>-2.7</v>
      </c>
      <c r="G45" s="540">
        <v>-25.9</v>
      </c>
      <c r="H45" s="540">
        <v>-10.3</v>
      </c>
      <c r="I45" s="540">
        <v>-40.5</v>
      </c>
      <c r="J45" s="545"/>
      <c r="S45" s="543"/>
      <c r="T45" s="543"/>
      <c r="U45" s="543"/>
      <c r="V45" s="543"/>
      <c r="W45" s="543"/>
      <c r="X45" s="543"/>
      <c r="Y45" s="543"/>
      <c r="Z45" s="543"/>
    </row>
    <row r="46" spans="1:74">
      <c r="A46" s="539" t="s">
        <v>504</v>
      </c>
      <c r="B46" s="540">
        <v>15.3</v>
      </c>
      <c r="C46" s="540">
        <v>-9.5</v>
      </c>
      <c r="D46" s="540">
        <v>3</v>
      </c>
      <c r="E46" s="540">
        <v>-10.8</v>
      </c>
      <c r="F46" s="540">
        <v>-2.7</v>
      </c>
      <c r="G46" s="540">
        <v>-27</v>
      </c>
      <c r="H46" s="540">
        <v>-10.199999999999999</v>
      </c>
      <c r="I46" s="540">
        <v>-41.8</v>
      </c>
      <c r="J46" s="545"/>
      <c r="K46" s="543"/>
      <c r="L46" s="543"/>
      <c r="M46" s="543"/>
      <c r="N46" s="543"/>
      <c r="O46" s="543"/>
      <c r="P46" s="543"/>
      <c r="Q46" s="543"/>
      <c r="R46" s="543"/>
      <c r="S46" s="543"/>
      <c r="T46" s="543"/>
      <c r="U46" s="543"/>
      <c r="V46" s="543"/>
      <c r="W46" s="543"/>
      <c r="X46" s="543"/>
      <c r="Y46" s="543"/>
      <c r="Z46" s="543"/>
      <c r="AA46" s="543"/>
      <c r="AB46" s="543"/>
      <c r="AC46" s="543"/>
      <c r="AD46" s="543"/>
      <c r="AE46" s="543"/>
      <c r="AF46" s="543"/>
      <c r="AG46" s="543"/>
      <c r="AH46" s="543"/>
      <c r="AI46" s="543"/>
      <c r="AJ46" s="543"/>
      <c r="AK46" s="543"/>
      <c r="AL46" s="543"/>
      <c r="AM46" s="543"/>
      <c r="AN46" s="543"/>
      <c r="AO46" s="543"/>
      <c r="AP46" s="543"/>
      <c r="AQ46" s="543"/>
      <c r="AR46" s="543"/>
      <c r="AS46" s="543"/>
      <c r="AT46" s="543"/>
      <c r="AU46" s="543"/>
      <c r="AV46" s="543"/>
      <c r="AW46" s="543"/>
      <c r="AX46" s="543"/>
      <c r="AY46" s="543"/>
      <c r="AZ46" s="543"/>
      <c r="BA46" s="543"/>
      <c r="BB46" s="543"/>
      <c r="BC46" s="543"/>
      <c r="BD46" s="543"/>
      <c r="BE46" s="543"/>
      <c r="BF46" s="543"/>
      <c r="BG46" s="543"/>
      <c r="BH46" s="543"/>
      <c r="BI46" s="543"/>
      <c r="BJ46" s="543"/>
      <c r="BK46" s="543"/>
      <c r="BL46" s="543"/>
      <c r="BM46" s="543"/>
      <c r="BN46" s="543"/>
      <c r="BO46" s="543"/>
      <c r="BP46" s="543"/>
      <c r="BQ46" s="543"/>
      <c r="BR46" s="543"/>
      <c r="BS46" s="543"/>
      <c r="BT46" s="543"/>
      <c r="BU46" s="543"/>
      <c r="BV46" s="543"/>
    </row>
    <row r="47" spans="1:74">
      <c r="A47" s="539" t="s">
        <v>886</v>
      </c>
      <c r="B47" s="546">
        <v>14.9</v>
      </c>
      <c r="C47" s="546">
        <v>-9.3000000000000007</v>
      </c>
      <c r="D47" s="546">
        <v>2.9</v>
      </c>
      <c r="E47" s="546">
        <v>-10.9</v>
      </c>
      <c r="F47" s="546">
        <v>-2.7</v>
      </c>
      <c r="G47" s="546">
        <v>-27.6</v>
      </c>
      <c r="H47" s="546">
        <v>-10.4</v>
      </c>
      <c r="I47" s="546">
        <v>-43.2</v>
      </c>
      <c r="J47" s="545"/>
      <c r="S47" s="543"/>
      <c r="T47" s="543"/>
      <c r="U47" s="543"/>
      <c r="V47" s="543"/>
      <c r="W47" s="543"/>
      <c r="X47" s="543"/>
      <c r="Y47" s="543"/>
      <c r="Z47" s="543"/>
    </row>
    <row r="48" spans="1:74">
      <c r="A48" s="539" t="s">
        <v>651</v>
      </c>
      <c r="B48" s="546">
        <v>14.6</v>
      </c>
      <c r="C48" s="546">
        <v>-9.4</v>
      </c>
      <c r="D48" s="546">
        <v>2.8</v>
      </c>
      <c r="E48" s="547">
        <v>-11</v>
      </c>
      <c r="F48" s="546">
        <v>-2.7</v>
      </c>
      <c r="G48" s="546">
        <v>-28.6</v>
      </c>
      <c r="H48" s="546">
        <v>-10.8</v>
      </c>
      <c r="I48" s="546">
        <v>-45.2</v>
      </c>
      <c r="J48" s="545" t="s">
        <v>651</v>
      </c>
      <c r="S48" s="543"/>
      <c r="T48" s="543"/>
      <c r="U48" s="543"/>
      <c r="V48" s="543"/>
      <c r="W48" s="543"/>
      <c r="X48" s="543"/>
      <c r="Y48" s="543"/>
      <c r="Z48" s="543"/>
    </row>
    <row r="49" spans="1:1">
      <c r="A49" s="539"/>
    </row>
  </sheetData>
  <hyperlinks>
    <hyperlink ref="A1" location="Content!A1" display="&lt;&lt;"/>
  </hyperlinks>
  <pageMargins left="0.7" right="0.7" top="0.75" bottom="0.75" header="0.3" footer="0.3"/>
  <pageSetup paperSize="9"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35"/>
  <sheetViews>
    <sheetView showGridLines="0" workbookViewId="0"/>
  </sheetViews>
  <sheetFormatPr defaultColWidth="9.109375" defaultRowHeight="13.2"/>
  <cols>
    <col min="1" max="6" width="9.109375" style="549"/>
    <col min="7" max="7" width="9.109375" style="548"/>
    <col min="8" max="16384" width="9.109375" style="549"/>
  </cols>
  <sheetData>
    <row r="1" spans="1:9">
      <c r="A1" s="239" t="s">
        <v>9</v>
      </c>
      <c r="B1" s="22" t="str">
        <f>IF(Content!$E$1=1,B2,B3)</f>
        <v>Capital goods</v>
      </c>
      <c r="C1" s="22" t="str">
        <f>IF(Content!$E$1=1,C2,C3)</f>
        <v>Intermediate consumption goods</v>
      </c>
      <c r="D1" s="22" t="str">
        <f>IF(Content!$E$1=1,D2,D3)</f>
        <v>Consumer goods</v>
      </c>
      <c r="E1" s="22" t="str">
        <f>IF(Content!$E$1=1,E2,E3)</f>
        <v>Other</v>
      </c>
      <c r="F1" s="22" t="str">
        <f>IF(Content!$E$1=1,F2,F3)</f>
        <v>Trade balance</v>
      </c>
      <c r="I1" s="22" t="str">
        <f>IF(Content!$E$1=1,I2,I3)</f>
        <v>Merchandise trade balance by BEC, USD billions</v>
      </c>
    </row>
    <row r="2" spans="1:9" hidden="1">
      <c r="B2" s="549" t="s">
        <v>887</v>
      </c>
      <c r="C2" s="549" t="s">
        <v>888</v>
      </c>
      <c r="D2" s="549" t="s">
        <v>889</v>
      </c>
      <c r="E2" s="549" t="s">
        <v>890</v>
      </c>
      <c r="F2" s="549" t="s">
        <v>872</v>
      </c>
      <c r="I2" s="549" t="s">
        <v>891</v>
      </c>
    </row>
    <row r="3" spans="1:9" hidden="1">
      <c r="B3" s="549" t="s">
        <v>892</v>
      </c>
      <c r="C3" s="549" t="s">
        <v>893</v>
      </c>
      <c r="D3" s="549" t="s">
        <v>894</v>
      </c>
      <c r="E3" s="549" t="s">
        <v>422</v>
      </c>
      <c r="F3" s="549" t="s">
        <v>895</v>
      </c>
      <c r="I3" s="549" t="s">
        <v>1055</v>
      </c>
    </row>
    <row r="4" spans="1:9">
      <c r="A4" s="549" t="s">
        <v>161</v>
      </c>
      <c r="B4" s="550">
        <v>-0.8</v>
      </c>
      <c r="C4" s="550">
        <v>0.1</v>
      </c>
      <c r="D4" s="550">
        <v>-1</v>
      </c>
      <c r="E4" s="550">
        <v>-0.2</v>
      </c>
      <c r="F4" s="549">
        <v>-1.9000000000000001</v>
      </c>
      <c r="G4" s="548" t="s">
        <v>161</v>
      </c>
    </row>
    <row r="5" spans="1:9">
      <c r="A5" s="549" t="s">
        <v>187</v>
      </c>
      <c r="B5" s="550">
        <v>-0.8</v>
      </c>
      <c r="C5" s="550">
        <v>0.2</v>
      </c>
      <c r="D5" s="550">
        <v>-1</v>
      </c>
      <c r="E5" s="550">
        <v>-0.3</v>
      </c>
      <c r="F5" s="549">
        <v>-1.9000000000000001</v>
      </c>
    </row>
    <row r="6" spans="1:9">
      <c r="A6" s="549" t="s">
        <v>188</v>
      </c>
      <c r="B6" s="550">
        <v>-0.8</v>
      </c>
      <c r="C6" s="550">
        <v>0.5</v>
      </c>
      <c r="D6" s="550">
        <v>-1</v>
      </c>
      <c r="E6" s="550">
        <v>-0.3</v>
      </c>
      <c r="F6" s="549">
        <v>-1.6</v>
      </c>
    </row>
    <row r="7" spans="1:9">
      <c r="A7" s="549" t="s">
        <v>193</v>
      </c>
      <c r="B7" s="550">
        <v>-0.8</v>
      </c>
      <c r="C7" s="550">
        <v>0.4</v>
      </c>
      <c r="D7" s="550">
        <v>-0.9</v>
      </c>
      <c r="E7" s="550">
        <v>-0.4</v>
      </c>
      <c r="F7" s="549">
        <v>-1.7000000000000002</v>
      </c>
    </row>
    <row r="8" spans="1:9">
      <c r="A8" s="549" t="s">
        <v>205</v>
      </c>
      <c r="B8" s="550">
        <v>-0.7</v>
      </c>
      <c r="C8" s="550">
        <v>0.5</v>
      </c>
      <c r="D8" s="550">
        <v>-0.9</v>
      </c>
      <c r="E8" s="550">
        <v>-0.7</v>
      </c>
      <c r="F8" s="549">
        <v>-1.8</v>
      </c>
    </row>
    <row r="9" spans="1:9">
      <c r="A9" s="549" t="s">
        <v>206</v>
      </c>
      <c r="B9" s="550">
        <v>-0.9</v>
      </c>
      <c r="C9" s="550">
        <v>0.3</v>
      </c>
      <c r="D9" s="550">
        <v>-1</v>
      </c>
      <c r="E9" s="550">
        <v>-0.4</v>
      </c>
      <c r="F9" s="549">
        <v>-2</v>
      </c>
    </row>
    <row r="10" spans="1:9">
      <c r="A10" s="549" t="s">
        <v>194</v>
      </c>
      <c r="B10" s="550">
        <v>-0.9</v>
      </c>
      <c r="C10" s="550">
        <v>-0.2</v>
      </c>
      <c r="D10" s="550">
        <v>-1</v>
      </c>
      <c r="E10" s="550">
        <v>-0.5</v>
      </c>
      <c r="F10" s="549">
        <v>-2.6</v>
      </c>
      <c r="G10" s="548" t="s">
        <v>194</v>
      </c>
    </row>
    <row r="11" spans="1:9">
      <c r="A11" s="549" t="s">
        <v>223</v>
      </c>
      <c r="B11" s="550">
        <v>-0.9</v>
      </c>
      <c r="C11" s="550">
        <v>-0.2</v>
      </c>
      <c r="D11" s="550">
        <v>-1</v>
      </c>
      <c r="E11" s="550">
        <v>-0.6</v>
      </c>
      <c r="F11" s="549">
        <v>-2.7</v>
      </c>
    </row>
    <row r="12" spans="1:9">
      <c r="A12" s="549" t="s">
        <v>207</v>
      </c>
      <c r="B12" s="550">
        <v>-1</v>
      </c>
      <c r="C12" s="550">
        <v>-0.3</v>
      </c>
      <c r="D12" s="550">
        <v>-1.1000000000000001</v>
      </c>
      <c r="E12" s="550">
        <v>-0.3</v>
      </c>
      <c r="F12" s="549">
        <v>-2.7</v>
      </c>
    </row>
    <row r="13" spans="1:9">
      <c r="A13" s="549" t="s">
        <v>259</v>
      </c>
      <c r="B13" s="550">
        <v>-1.1000000000000001</v>
      </c>
      <c r="C13" s="550">
        <v>-0.3</v>
      </c>
      <c r="D13" s="550">
        <v>-1.2</v>
      </c>
      <c r="E13" s="550">
        <v>-0.3</v>
      </c>
      <c r="F13" s="549">
        <v>-2.9</v>
      </c>
    </row>
    <row r="14" spans="1:9">
      <c r="A14" s="549" t="s">
        <v>260</v>
      </c>
      <c r="B14" s="550">
        <v>-1</v>
      </c>
      <c r="C14" s="550">
        <v>0.2</v>
      </c>
      <c r="D14" s="550">
        <v>-1</v>
      </c>
      <c r="E14" s="550">
        <v>-0.4</v>
      </c>
      <c r="F14" s="549">
        <v>-2.2000000000000002</v>
      </c>
    </row>
    <row r="15" spans="1:9">
      <c r="A15" s="549" t="s">
        <v>216</v>
      </c>
      <c r="B15" s="550">
        <v>-1.2</v>
      </c>
      <c r="C15" s="550">
        <v>0.3</v>
      </c>
      <c r="D15" s="550">
        <v>-1.2</v>
      </c>
      <c r="E15" s="550">
        <v>-0.8</v>
      </c>
      <c r="F15" s="549">
        <v>-2.8999999999999995</v>
      </c>
    </row>
    <row r="16" spans="1:9">
      <c r="A16" s="549" t="s">
        <v>236</v>
      </c>
      <c r="B16" s="550">
        <v>-1</v>
      </c>
      <c r="C16" s="550">
        <v>0.7</v>
      </c>
      <c r="D16" s="550">
        <v>-1</v>
      </c>
      <c r="E16" s="550">
        <v>-0.3</v>
      </c>
      <c r="F16" s="549">
        <v>-1.6</v>
      </c>
      <c r="G16" s="548" t="s">
        <v>236</v>
      </c>
    </row>
    <row r="17" spans="1:9">
      <c r="A17" s="549" t="s">
        <v>288</v>
      </c>
      <c r="B17" s="550">
        <v>-0.9</v>
      </c>
      <c r="C17" s="550">
        <v>0.8</v>
      </c>
      <c r="D17" s="550">
        <v>-1</v>
      </c>
      <c r="E17" s="550">
        <v>-0.3</v>
      </c>
      <c r="F17" s="549">
        <v>-1.4000000000000001</v>
      </c>
      <c r="I17" s="22" t="str">
        <f>IF(Content!$E$1=1,I18,I19)</f>
        <v>Source: NBU.</v>
      </c>
    </row>
    <row r="18" spans="1:9">
      <c r="A18" s="549" t="s">
        <v>237</v>
      </c>
      <c r="B18" s="550">
        <v>-1</v>
      </c>
      <c r="C18" s="550">
        <v>0.3</v>
      </c>
      <c r="D18" s="550">
        <v>-1.2</v>
      </c>
      <c r="E18" s="550">
        <v>-0.6</v>
      </c>
      <c r="F18" s="549">
        <v>-2.5</v>
      </c>
      <c r="I18" s="551" t="s">
        <v>6</v>
      </c>
    </row>
    <row r="19" spans="1:9">
      <c r="A19" s="549" t="s">
        <v>358</v>
      </c>
      <c r="B19" s="550">
        <v>-1.2</v>
      </c>
      <c r="C19" s="550">
        <v>0.3</v>
      </c>
      <c r="D19" s="550">
        <v>-1.2</v>
      </c>
      <c r="E19" s="550">
        <v>-0.4</v>
      </c>
      <c r="F19" s="549">
        <v>-2.4999999999999996</v>
      </c>
      <c r="I19" s="551" t="s">
        <v>7</v>
      </c>
    </row>
    <row r="20" spans="1:9">
      <c r="A20" s="549" t="s">
        <v>359</v>
      </c>
      <c r="B20" s="550">
        <v>-1.2</v>
      </c>
      <c r="C20" s="550">
        <v>0.4</v>
      </c>
      <c r="D20" s="550">
        <v>-0.9</v>
      </c>
      <c r="E20" s="550">
        <v>-0.4</v>
      </c>
      <c r="F20" s="549">
        <v>-2.1</v>
      </c>
    </row>
    <row r="21" spans="1:9">
      <c r="A21" s="549" t="s">
        <v>331</v>
      </c>
      <c r="B21" s="550">
        <v>-1.2</v>
      </c>
      <c r="C21" s="550">
        <v>0</v>
      </c>
      <c r="D21" s="550">
        <v>-0.9</v>
      </c>
      <c r="E21" s="550">
        <v>-0.6</v>
      </c>
      <c r="F21" s="549">
        <v>-2.7</v>
      </c>
    </row>
    <row r="22" spans="1:9">
      <c r="A22" s="549" t="s">
        <v>333</v>
      </c>
      <c r="B22" s="550">
        <v>-1.1000000000000001</v>
      </c>
      <c r="C22" s="550">
        <v>-0.1</v>
      </c>
      <c r="D22" s="550">
        <v>-1</v>
      </c>
      <c r="E22" s="550">
        <v>-0.6</v>
      </c>
      <c r="F22" s="549">
        <v>-2.8000000000000003</v>
      </c>
      <c r="G22" s="548" t="s">
        <v>333</v>
      </c>
    </row>
    <row r="23" spans="1:9">
      <c r="A23" s="549" t="s">
        <v>374</v>
      </c>
      <c r="B23" s="550">
        <v>-1.1000000000000001</v>
      </c>
      <c r="C23" s="550">
        <v>0</v>
      </c>
      <c r="D23" s="550">
        <v>-0.9</v>
      </c>
      <c r="E23" s="550">
        <v>-0.5</v>
      </c>
      <c r="F23" s="549">
        <v>-2.5</v>
      </c>
    </row>
    <row r="24" spans="1:9">
      <c r="A24" s="549" t="s">
        <v>367</v>
      </c>
      <c r="B24" s="550">
        <v>-1.2</v>
      </c>
      <c r="C24" s="550">
        <v>-0.1</v>
      </c>
      <c r="D24" s="550">
        <v>-1</v>
      </c>
      <c r="E24" s="550">
        <v>-0.6</v>
      </c>
      <c r="F24" s="549">
        <v>-2.9</v>
      </c>
    </row>
    <row r="25" spans="1:9">
      <c r="A25" s="549" t="s">
        <v>429</v>
      </c>
      <c r="B25" s="550">
        <v>-1.2</v>
      </c>
      <c r="C25" s="550">
        <v>0.4</v>
      </c>
      <c r="D25" s="550">
        <v>-1</v>
      </c>
      <c r="E25" s="550">
        <v>-0.5</v>
      </c>
      <c r="F25" s="549">
        <v>-2.2999999999999998</v>
      </c>
    </row>
    <row r="26" spans="1:9">
      <c r="A26" s="549" t="s">
        <v>430</v>
      </c>
      <c r="B26" s="550">
        <v>-1.2</v>
      </c>
      <c r="C26" s="550">
        <v>0.4</v>
      </c>
      <c r="D26" s="550">
        <v>-1</v>
      </c>
      <c r="E26" s="550">
        <v>-0.7</v>
      </c>
      <c r="F26" s="549">
        <v>-2.5</v>
      </c>
    </row>
    <row r="27" spans="1:9">
      <c r="A27" s="549" t="s">
        <v>414</v>
      </c>
      <c r="B27" s="550">
        <v>-1.7</v>
      </c>
      <c r="C27" s="550">
        <v>0</v>
      </c>
      <c r="D27" s="550">
        <v>-1.3</v>
      </c>
      <c r="E27" s="550">
        <v>-0.8</v>
      </c>
      <c r="F27" s="549">
        <v>-3.8</v>
      </c>
    </row>
    <row r="28" spans="1:9">
      <c r="A28" s="549" t="s">
        <v>403</v>
      </c>
      <c r="B28" s="550">
        <v>-1.3</v>
      </c>
      <c r="C28" s="550">
        <v>0.2</v>
      </c>
      <c r="D28" s="550">
        <v>-1</v>
      </c>
      <c r="E28" s="550">
        <v>-0.4</v>
      </c>
      <c r="F28" s="549">
        <v>-2.5</v>
      </c>
      <c r="G28" s="548" t="s">
        <v>403</v>
      </c>
    </row>
    <row r="29" spans="1:9">
      <c r="A29" s="549" t="s">
        <v>453</v>
      </c>
      <c r="B29" s="550">
        <v>-1.3</v>
      </c>
      <c r="C29" s="550">
        <v>-0.1</v>
      </c>
      <c r="D29" s="550">
        <v>-1</v>
      </c>
      <c r="E29" s="550">
        <v>-0.4</v>
      </c>
      <c r="F29" s="549">
        <v>-2.8000000000000003</v>
      </c>
    </row>
    <row r="30" spans="1:9">
      <c r="A30" s="549" t="s">
        <v>455</v>
      </c>
      <c r="B30" s="550">
        <v>-1.5</v>
      </c>
      <c r="C30" s="550">
        <v>-0.3</v>
      </c>
      <c r="D30" s="550">
        <v>-1.3</v>
      </c>
      <c r="E30" s="550">
        <v>-0.4</v>
      </c>
      <c r="F30" s="549">
        <v>-3.5</v>
      </c>
    </row>
    <row r="31" spans="1:9">
      <c r="A31" s="549" t="s">
        <v>454</v>
      </c>
      <c r="B31" s="550">
        <v>-1.4</v>
      </c>
      <c r="C31" s="550">
        <v>-0.1</v>
      </c>
      <c r="D31" s="550">
        <v>-1.1000000000000001</v>
      </c>
      <c r="E31" s="550">
        <v>-0.5</v>
      </c>
      <c r="F31" s="549">
        <v>-3.1</v>
      </c>
    </row>
    <row r="32" spans="1:9">
      <c r="A32" s="549" t="s">
        <v>578</v>
      </c>
      <c r="B32" s="550">
        <v>-1.6</v>
      </c>
      <c r="C32" s="550">
        <v>-0.1</v>
      </c>
      <c r="D32" s="550">
        <v>-1.1000000000000001</v>
      </c>
      <c r="E32" s="550">
        <v>-0.4</v>
      </c>
      <c r="F32" s="549">
        <v>-3.2</v>
      </c>
    </row>
    <row r="33" spans="1:7">
      <c r="A33" s="549" t="s">
        <v>556</v>
      </c>
      <c r="B33" s="550">
        <v>-1.8</v>
      </c>
      <c r="C33" s="550">
        <v>-0.7</v>
      </c>
      <c r="D33" s="550">
        <v>-1.1000000000000001</v>
      </c>
      <c r="E33" s="550">
        <v>-0.4</v>
      </c>
      <c r="F33" s="549">
        <v>-4</v>
      </c>
    </row>
    <row r="34" spans="1:7">
      <c r="A34" s="549" t="s">
        <v>504</v>
      </c>
      <c r="B34" s="550">
        <v>-1.8</v>
      </c>
      <c r="C34" s="550">
        <v>-0.6</v>
      </c>
      <c r="D34" s="550">
        <v>-1.1000000000000001</v>
      </c>
      <c r="E34" s="550">
        <v>-0.6</v>
      </c>
      <c r="F34" s="549">
        <v>-4.0999999999999996</v>
      </c>
    </row>
    <row r="35" spans="1:7">
      <c r="A35" s="549" t="s">
        <v>886</v>
      </c>
      <c r="B35" s="550">
        <v>-1.6</v>
      </c>
      <c r="C35" s="550">
        <v>-0.6</v>
      </c>
      <c r="D35" s="550">
        <v>-1</v>
      </c>
      <c r="E35" s="550">
        <v>-0.5</v>
      </c>
      <c r="F35" s="549">
        <v>-3.7</v>
      </c>
      <c r="G35" s="548" t="s">
        <v>886</v>
      </c>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45"/>
  <sheetViews>
    <sheetView showGridLines="0" workbookViewId="0"/>
  </sheetViews>
  <sheetFormatPr defaultColWidth="9.109375" defaultRowHeight="13.2"/>
  <cols>
    <col min="1" max="1" width="9.109375" style="549"/>
    <col min="2" max="2" width="19.33203125" style="549" bestFit="1" customWidth="1"/>
    <col min="3" max="3" width="28.33203125" style="549" bestFit="1" customWidth="1"/>
    <col min="4" max="4" width="16.77734375" style="549" bestFit="1" customWidth="1"/>
    <col min="5" max="5" width="9.109375" style="551"/>
    <col min="6" max="16384" width="9.109375" style="549"/>
  </cols>
  <sheetData>
    <row r="1" spans="1:7">
      <c r="A1" s="239" t="s">
        <v>9</v>
      </c>
      <c r="B1" s="22" t="str">
        <f>IF(Content!$E$1=1,B2,B3)</f>
        <v>Capital goods</v>
      </c>
      <c r="C1" s="22" t="str">
        <f>IF(Content!$E$1=1,C2,C3)</f>
        <v>Intermediate consumption goods</v>
      </c>
      <c r="D1" s="22" t="str">
        <f>IF(Content!$E$1=1,D2,D3)</f>
        <v>Consumer goods</v>
      </c>
      <c r="G1" s="22" t="str">
        <f>IF(Content!$E$1=1,G2,G3)</f>
        <v>Goods imports by BEC, % yoy</v>
      </c>
    </row>
    <row r="2" spans="1:7" hidden="1">
      <c r="B2" s="549" t="s">
        <v>896</v>
      </c>
      <c r="C2" s="549" t="s">
        <v>897</v>
      </c>
      <c r="D2" s="549" t="s">
        <v>898</v>
      </c>
      <c r="G2" s="549" t="s">
        <v>899</v>
      </c>
    </row>
    <row r="3" spans="1:7" hidden="1">
      <c r="B3" s="549" t="s">
        <v>892</v>
      </c>
      <c r="C3" s="549" t="s">
        <v>893</v>
      </c>
      <c r="D3" s="549" t="s">
        <v>894</v>
      </c>
      <c r="G3" s="549" t="s">
        <v>900</v>
      </c>
    </row>
    <row r="4" spans="1:7">
      <c r="A4" s="549" t="s">
        <v>236</v>
      </c>
      <c r="B4" s="550">
        <v>25.5</v>
      </c>
      <c r="C4" s="550">
        <v>-14.9</v>
      </c>
      <c r="D4" s="550">
        <v>13</v>
      </c>
      <c r="E4" s="551" t="s">
        <v>236</v>
      </c>
      <c r="F4" s="550"/>
      <c r="G4" s="550"/>
    </row>
    <row r="5" spans="1:7">
      <c r="A5" s="549" t="s">
        <v>288</v>
      </c>
      <c r="B5" s="550">
        <v>15.8</v>
      </c>
      <c r="C5" s="550">
        <v>-17.5</v>
      </c>
      <c r="D5" s="550">
        <v>5.3</v>
      </c>
      <c r="F5" s="550"/>
      <c r="G5" s="550"/>
    </row>
    <row r="6" spans="1:7">
      <c r="A6" s="549" t="s">
        <v>237</v>
      </c>
      <c r="B6" s="550">
        <v>21.2</v>
      </c>
      <c r="C6" s="550">
        <v>-11.7</v>
      </c>
      <c r="D6" s="550">
        <v>15</v>
      </c>
      <c r="F6" s="550"/>
      <c r="G6" s="550"/>
    </row>
    <row r="7" spans="1:7">
      <c r="A7" s="549" t="s">
        <v>358</v>
      </c>
      <c r="B7" s="550">
        <v>46</v>
      </c>
      <c r="C7" s="550">
        <v>19.899999999999999</v>
      </c>
      <c r="D7" s="550">
        <v>34.5</v>
      </c>
      <c r="F7" s="550"/>
      <c r="G7" s="550"/>
    </row>
    <row r="8" spans="1:7">
      <c r="A8" s="549" t="s">
        <v>359</v>
      </c>
      <c r="B8" s="550">
        <v>54</v>
      </c>
      <c r="C8" s="550">
        <v>19.100000000000001</v>
      </c>
      <c r="D8" s="550">
        <v>4</v>
      </c>
      <c r="F8" s="550"/>
      <c r="G8" s="550"/>
    </row>
    <row r="9" spans="1:7">
      <c r="A9" s="549" t="s">
        <v>331</v>
      </c>
      <c r="B9" s="550">
        <v>32.1</v>
      </c>
      <c r="C9" s="550">
        <v>9.6</v>
      </c>
      <c r="D9" s="550">
        <v>-4.9000000000000004</v>
      </c>
      <c r="F9" s="550"/>
      <c r="G9" s="550"/>
    </row>
    <row r="10" spans="1:7">
      <c r="A10" s="549" t="s">
        <v>333</v>
      </c>
      <c r="B10" s="550">
        <v>18.3</v>
      </c>
      <c r="C10" s="550">
        <v>22.6</v>
      </c>
      <c r="D10" s="550">
        <v>1.6</v>
      </c>
      <c r="E10" s="551" t="s">
        <v>333</v>
      </c>
      <c r="F10" s="550"/>
      <c r="G10" s="550"/>
    </row>
    <row r="11" spans="1:7">
      <c r="A11" s="549" t="s">
        <v>374</v>
      </c>
      <c r="B11" s="550">
        <v>24.7</v>
      </c>
      <c r="C11" s="550">
        <v>13.1</v>
      </c>
      <c r="D11" s="550">
        <v>-0.6</v>
      </c>
      <c r="F11" s="550"/>
      <c r="G11" s="550"/>
    </row>
    <row r="12" spans="1:7">
      <c r="A12" s="549" t="s">
        <v>367</v>
      </c>
      <c r="B12" s="550">
        <v>18.2</v>
      </c>
      <c r="C12" s="550">
        <v>5.4</v>
      </c>
      <c r="D12" s="550">
        <v>-2.9</v>
      </c>
      <c r="F12" s="550"/>
      <c r="G12" s="550"/>
    </row>
    <row r="13" spans="1:7">
      <c r="A13" s="549" t="s">
        <v>429</v>
      </c>
      <c r="B13" s="550">
        <v>14.2</v>
      </c>
      <c r="C13" s="550">
        <v>7.5</v>
      </c>
      <c r="D13" s="550">
        <v>-2.8</v>
      </c>
      <c r="F13" s="550"/>
      <c r="G13" s="550"/>
    </row>
    <row r="14" spans="1:7">
      <c r="A14" s="549" t="s">
        <v>430</v>
      </c>
      <c r="B14" s="550">
        <v>28.6</v>
      </c>
      <c r="C14" s="550">
        <v>14</v>
      </c>
      <c r="D14" s="550">
        <v>9.5</v>
      </c>
      <c r="F14" s="550"/>
      <c r="G14" s="550"/>
    </row>
    <row r="15" spans="1:7">
      <c r="A15" s="549" t="s">
        <v>414</v>
      </c>
      <c r="B15" s="550">
        <v>33.299999999999997</v>
      </c>
      <c r="C15" s="550">
        <v>11.3</v>
      </c>
      <c r="D15" s="550">
        <v>5.2</v>
      </c>
      <c r="F15" s="550"/>
      <c r="G15" s="550"/>
    </row>
    <row r="16" spans="1:7">
      <c r="A16" s="549" t="s">
        <v>403</v>
      </c>
      <c r="B16" s="550">
        <v>28.2</v>
      </c>
      <c r="C16" s="550">
        <v>6.7</v>
      </c>
      <c r="D16" s="550">
        <v>-4.5999999999999996</v>
      </c>
      <c r="E16" s="551" t="s">
        <v>403</v>
      </c>
      <c r="F16" s="550"/>
      <c r="G16" s="550"/>
    </row>
    <row r="17" spans="1:7">
      <c r="A17" s="549" t="s">
        <v>453</v>
      </c>
      <c r="B17" s="550">
        <v>37.799999999999997</v>
      </c>
      <c r="C17" s="550">
        <v>15.1</v>
      </c>
      <c r="D17" s="550">
        <v>4.4000000000000004</v>
      </c>
      <c r="F17" s="550"/>
      <c r="G17" s="550"/>
    </row>
    <row r="18" spans="1:7">
      <c r="A18" s="549" t="s">
        <v>455</v>
      </c>
      <c r="B18" s="550">
        <v>46.9</v>
      </c>
      <c r="C18" s="550">
        <v>32.9</v>
      </c>
      <c r="D18" s="550">
        <v>6.3</v>
      </c>
      <c r="F18" s="550"/>
      <c r="G18" s="550"/>
    </row>
    <row r="19" spans="1:7">
      <c r="A19" s="549" t="s">
        <v>454</v>
      </c>
      <c r="B19" s="550">
        <v>19.100000000000001</v>
      </c>
      <c r="C19" s="550">
        <v>4.4000000000000004</v>
      </c>
      <c r="D19" s="550">
        <v>-4.9000000000000004</v>
      </c>
      <c r="F19" s="550"/>
      <c r="G19" s="22" t="str">
        <f>IF(Content!$E$1=1,G20,G21)</f>
        <v>Source: NBU.</v>
      </c>
    </row>
    <row r="20" spans="1:7">
      <c r="A20" s="549" t="s">
        <v>578</v>
      </c>
      <c r="B20" s="550">
        <v>38.5</v>
      </c>
      <c r="C20" s="550">
        <v>17.399999999999999</v>
      </c>
      <c r="D20" s="550">
        <v>14.7</v>
      </c>
      <c r="F20" s="550"/>
      <c r="G20" s="551" t="s">
        <v>6</v>
      </c>
    </row>
    <row r="21" spans="1:7">
      <c r="A21" s="549" t="s">
        <v>556</v>
      </c>
      <c r="B21" s="550">
        <v>50.3</v>
      </c>
      <c r="C21" s="550">
        <v>28.8</v>
      </c>
      <c r="D21" s="550">
        <v>20.6</v>
      </c>
      <c r="F21" s="550"/>
      <c r="G21" s="551" t="s">
        <v>7</v>
      </c>
    </row>
    <row r="22" spans="1:7">
      <c r="A22" s="549" t="s">
        <v>504</v>
      </c>
      <c r="B22" s="550">
        <v>56.8</v>
      </c>
      <c r="C22" s="550">
        <v>16.5</v>
      </c>
      <c r="D22" s="550">
        <v>21.3</v>
      </c>
      <c r="F22" s="550"/>
      <c r="G22" s="550"/>
    </row>
    <row r="23" spans="1:7">
      <c r="A23" s="549" t="s">
        <v>886</v>
      </c>
      <c r="B23" s="550">
        <v>34.799999999999997</v>
      </c>
      <c r="C23" s="550">
        <v>8.4</v>
      </c>
      <c r="D23" s="550">
        <v>12.7</v>
      </c>
      <c r="E23" s="551" t="s">
        <v>886</v>
      </c>
      <c r="F23" s="550"/>
      <c r="G23" s="550"/>
    </row>
    <row r="24" spans="1:7">
      <c r="E24" s="552"/>
      <c r="F24" s="550"/>
      <c r="G24" s="550"/>
    </row>
    <row r="25" spans="1:7">
      <c r="E25" s="552"/>
      <c r="F25" s="550"/>
      <c r="G25" s="550"/>
    </row>
    <row r="26" spans="1:7">
      <c r="E26" s="552"/>
      <c r="F26" s="550"/>
      <c r="G26" s="550"/>
    </row>
    <row r="27" spans="1:7">
      <c r="E27" s="552"/>
      <c r="F27" s="550"/>
      <c r="G27" s="550"/>
    </row>
    <row r="28" spans="1:7">
      <c r="E28" s="552"/>
      <c r="F28" s="550"/>
      <c r="G28" s="550"/>
    </row>
    <row r="29" spans="1:7">
      <c r="E29" s="552"/>
      <c r="F29" s="550"/>
      <c r="G29" s="550"/>
    </row>
    <row r="30" spans="1:7">
      <c r="E30" s="552"/>
      <c r="F30" s="550"/>
      <c r="G30" s="550"/>
    </row>
    <row r="31" spans="1:7">
      <c r="E31" s="552"/>
      <c r="F31" s="550"/>
      <c r="G31" s="550"/>
    </row>
    <row r="32" spans="1:7">
      <c r="E32" s="552"/>
      <c r="F32" s="550"/>
      <c r="G32" s="550"/>
    </row>
    <row r="33" spans="5:7">
      <c r="E33" s="552"/>
      <c r="F33" s="550"/>
      <c r="G33" s="550"/>
    </row>
    <row r="34" spans="5:7">
      <c r="E34" s="552"/>
      <c r="F34" s="550"/>
      <c r="G34" s="550"/>
    </row>
    <row r="35" spans="5:7">
      <c r="E35" s="552"/>
      <c r="F35" s="550"/>
      <c r="G35" s="550"/>
    </row>
    <row r="36" spans="5:7">
      <c r="E36" s="552"/>
      <c r="F36" s="550"/>
      <c r="G36" s="550"/>
    </row>
    <row r="37" spans="5:7">
      <c r="E37" s="552"/>
      <c r="F37" s="550"/>
      <c r="G37" s="550"/>
    </row>
    <row r="38" spans="5:7">
      <c r="E38" s="552"/>
      <c r="F38" s="550"/>
      <c r="G38" s="550"/>
    </row>
    <row r="39" spans="5:7">
      <c r="E39" s="552"/>
      <c r="F39" s="550"/>
      <c r="G39" s="550"/>
    </row>
    <row r="40" spans="5:7">
      <c r="E40" s="552"/>
      <c r="F40" s="550"/>
      <c r="G40" s="550"/>
    </row>
    <row r="41" spans="5:7">
      <c r="E41" s="552"/>
      <c r="F41" s="550"/>
      <c r="G41" s="550"/>
    </row>
    <row r="42" spans="5:7">
      <c r="E42" s="552"/>
      <c r="F42" s="550"/>
      <c r="G42" s="550"/>
    </row>
    <row r="43" spans="5:7">
      <c r="E43" s="552"/>
      <c r="F43" s="550"/>
      <c r="G43" s="550"/>
    </row>
    <row r="44" spans="5:7">
      <c r="E44" s="552"/>
      <c r="F44" s="550"/>
      <c r="G44" s="550"/>
    </row>
    <row r="45" spans="5:7">
      <c r="E45" s="552"/>
      <c r="F45" s="550"/>
      <c r="G45" s="550"/>
    </row>
  </sheetData>
  <hyperlinks>
    <hyperlink ref="A1" location="Content!A1" display="&lt;&lt;"/>
  </hyperlinks>
  <pageMargins left="0.7" right="0.7" top="0.75" bottom="0.75" header="0.3" footer="0.3"/>
  <ignoredErrors>
    <ignoredError sqref="E4:E23" numberStoredAsText="1"/>
  </ignoredErrors>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36"/>
  <sheetViews>
    <sheetView showGridLines="0" zoomScaleNormal="100" workbookViewId="0"/>
  </sheetViews>
  <sheetFormatPr defaultColWidth="8.88671875" defaultRowHeight="13.2"/>
  <cols>
    <col min="1" max="3" width="8.88671875" style="1"/>
    <col min="4" max="4" width="23.109375" style="1" bestFit="1" customWidth="1"/>
    <col min="5" max="5" width="9.88671875" style="1" bestFit="1" customWidth="1"/>
    <col min="6" max="6" width="7.109375" style="1" bestFit="1" customWidth="1"/>
    <col min="7" max="16384" width="8.88671875" style="1"/>
  </cols>
  <sheetData>
    <row r="1" spans="1:18" s="366" customFormat="1">
      <c r="A1" s="239" t="s">
        <v>9</v>
      </c>
      <c r="B1" s="22" t="str">
        <f>IF(Content!$E$1=1,B2,B3)</f>
        <v>Bread</v>
      </c>
      <c r="C1" s="22" t="str">
        <f>IF(Content!$E$1=1,C2,C3)</f>
        <v>Meat and meat products</v>
      </c>
      <c r="D1" s="22" t="str">
        <f>IF(Content!$E$1=1,D2,D3)</f>
        <v>Milk and dairy products</v>
      </c>
      <c r="E1" s="22" t="str">
        <f>IF(Content!$E$1=1,E2,E3)</f>
        <v>Vegetables</v>
      </c>
      <c r="F1" s="22" t="str">
        <f>IF(Content!$E$1=1,F2,F3)</f>
        <v>Fruits</v>
      </c>
      <c r="H1" s="22" t="str">
        <f>IF(Content!$E$1=1,H2,H3)</f>
        <v>Prices for selected food product groups, % yoy</v>
      </c>
    </row>
    <row r="2" spans="1:18" hidden="1">
      <c r="B2" s="1" t="s">
        <v>557</v>
      </c>
      <c r="C2" s="1" t="s">
        <v>559</v>
      </c>
      <c r="D2" s="1" t="s">
        <v>561</v>
      </c>
      <c r="E2" s="1" t="s">
        <v>361</v>
      </c>
      <c r="F2" s="1" t="s">
        <v>563</v>
      </c>
      <c r="H2" s="1" t="s">
        <v>630</v>
      </c>
    </row>
    <row r="3" spans="1:18" hidden="1">
      <c r="B3" s="456" t="s">
        <v>558</v>
      </c>
      <c r="C3" s="1" t="s">
        <v>560</v>
      </c>
      <c r="D3" s="1" t="s">
        <v>562</v>
      </c>
      <c r="E3" s="1" t="s">
        <v>360</v>
      </c>
      <c r="F3" s="1" t="s">
        <v>564</v>
      </c>
      <c r="H3" s="1" t="s">
        <v>631</v>
      </c>
    </row>
    <row r="4" spans="1:18">
      <c r="A4" s="367">
        <v>44927</v>
      </c>
      <c r="B4" s="1">
        <v>21.5</v>
      </c>
      <c r="C4" s="300">
        <v>24.1</v>
      </c>
      <c r="D4" s="300">
        <v>23.2</v>
      </c>
      <c r="E4" s="300">
        <v>34</v>
      </c>
      <c r="F4" s="300">
        <v>77</v>
      </c>
      <c r="G4" s="365" t="s">
        <v>161</v>
      </c>
      <c r="R4" s="300"/>
    </row>
    <row r="5" spans="1:18">
      <c r="A5" s="367">
        <v>44958</v>
      </c>
      <c r="B5" s="1">
        <v>19.3</v>
      </c>
      <c r="C5" s="1">
        <v>23.2</v>
      </c>
      <c r="D5" s="300">
        <v>21.2</v>
      </c>
      <c r="E5" s="300">
        <v>36.200000000000003</v>
      </c>
      <c r="F5" s="300">
        <v>74.900000000000006</v>
      </c>
      <c r="G5" s="365"/>
      <c r="R5" s="300"/>
    </row>
    <row r="6" spans="1:18">
      <c r="A6" s="367">
        <v>44986</v>
      </c>
      <c r="B6" s="1">
        <v>17.3</v>
      </c>
      <c r="C6" s="1">
        <v>20.2</v>
      </c>
      <c r="D6" s="300">
        <v>17.100000000000001</v>
      </c>
      <c r="E6" s="300">
        <v>38.299999999999997</v>
      </c>
      <c r="F6" s="300">
        <v>44.9</v>
      </c>
      <c r="G6" s="365"/>
      <c r="R6" s="300"/>
    </row>
    <row r="7" spans="1:18">
      <c r="A7" s="367">
        <v>45017</v>
      </c>
      <c r="B7" s="1">
        <v>14.6</v>
      </c>
      <c r="C7" s="1">
        <v>22.5</v>
      </c>
      <c r="D7" s="300">
        <v>14.3</v>
      </c>
      <c r="E7" s="300">
        <v>27.9</v>
      </c>
      <c r="F7" s="300">
        <v>24.4</v>
      </c>
      <c r="G7" s="365"/>
      <c r="R7" s="300"/>
    </row>
    <row r="8" spans="1:18">
      <c r="A8" s="367">
        <v>45047</v>
      </c>
      <c r="B8" s="1">
        <v>13.1</v>
      </c>
      <c r="C8" s="1">
        <v>24.1</v>
      </c>
      <c r="D8" s="300">
        <v>13.8</v>
      </c>
      <c r="E8" s="300">
        <v>28.1</v>
      </c>
      <c r="F8" s="300">
        <v>21.2</v>
      </c>
      <c r="G8" s="365"/>
      <c r="N8" s="41"/>
      <c r="R8" s="300"/>
    </row>
    <row r="9" spans="1:18">
      <c r="A9" s="367">
        <v>45078</v>
      </c>
      <c r="B9" s="300">
        <v>10.6</v>
      </c>
      <c r="C9" s="300">
        <v>22.4</v>
      </c>
      <c r="D9" s="300">
        <v>13</v>
      </c>
      <c r="E9" s="300">
        <v>23</v>
      </c>
      <c r="F9" s="300">
        <v>19.899999999999999</v>
      </c>
      <c r="G9" s="365"/>
      <c r="R9" s="300"/>
    </row>
    <row r="10" spans="1:18">
      <c r="A10" s="367">
        <v>45108</v>
      </c>
      <c r="B10" s="300">
        <v>9.6999999999999993</v>
      </c>
      <c r="C10" s="300">
        <v>22.3</v>
      </c>
      <c r="D10" s="300">
        <v>12.7</v>
      </c>
      <c r="E10" s="300">
        <v>2.6</v>
      </c>
      <c r="F10" s="300">
        <v>25.1</v>
      </c>
      <c r="G10" s="365" t="s">
        <v>194</v>
      </c>
      <c r="R10" s="300"/>
    </row>
    <row r="11" spans="1:18">
      <c r="A11" s="367">
        <v>45139</v>
      </c>
      <c r="B11" s="300">
        <v>9.6</v>
      </c>
      <c r="C11" s="300">
        <v>20.2</v>
      </c>
      <c r="D11" s="300">
        <v>11.9</v>
      </c>
      <c r="E11" s="300">
        <v>-25.7</v>
      </c>
      <c r="F11" s="300">
        <v>14.3</v>
      </c>
      <c r="G11" s="365"/>
      <c r="R11" s="300"/>
    </row>
    <row r="12" spans="1:18">
      <c r="A12" s="367">
        <v>45170</v>
      </c>
      <c r="B12" s="300">
        <v>9.5</v>
      </c>
      <c r="C12" s="300">
        <v>17.8</v>
      </c>
      <c r="D12" s="300">
        <v>10.5</v>
      </c>
      <c r="E12" s="300">
        <v>-25.1</v>
      </c>
      <c r="F12" s="300">
        <v>-1.2</v>
      </c>
      <c r="G12" s="365"/>
      <c r="R12" s="300"/>
    </row>
    <row r="13" spans="1:18">
      <c r="A13" s="367">
        <v>45200</v>
      </c>
      <c r="B13" s="300">
        <v>8.6999999999999993</v>
      </c>
      <c r="C13" s="300">
        <v>13.7</v>
      </c>
      <c r="D13" s="300">
        <v>9.1999999999999993</v>
      </c>
      <c r="E13" s="300">
        <v>-20.2</v>
      </c>
      <c r="F13" s="300">
        <v>-7.6</v>
      </c>
      <c r="G13" s="365"/>
      <c r="R13" s="300"/>
    </row>
    <row r="14" spans="1:18">
      <c r="A14" s="367">
        <v>45231</v>
      </c>
      <c r="B14" s="300">
        <v>8.6999999999999993</v>
      </c>
      <c r="C14" s="300">
        <v>13</v>
      </c>
      <c r="D14" s="300">
        <v>8.9</v>
      </c>
      <c r="E14" s="300">
        <v>-8.1999999999999993</v>
      </c>
      <c r="F14" s="300">
        <v>-2.9</v>
      </c>
      <c r="G14" s="365"/>
      <c r="R14" s="300"/>
    </row>
    <row r="15" spans="1:18">
      <c r="A15" s="367">
        <v>45261</v>
      </c>
      <c r="B15" s="300">
        <v>7</v>
      </c>
      <c r="C15" s="300">
        <v>12.4</v>
      </c>
      <c r="D15" s="300">
        <v>8.3000000000000007</v>
      </c>
      <c r="E15" s="300">
        <v>3</v>
      </c>
      <c r="F15" s="300">
        <v>2.2000000000000002</v>
      </c>
      <c r="G15" s="365"/>
      <c r="R15" s="300"/>
    </row>
    <row r="16" spans="1:18">
      <c r="A16" s="367">
        <v>45292</v>
      </c>
      <c r="B16" s="300">
        <v>5.8</v>
      </c>
      <c r="C16" s="300">
        <v>10.199999999999999</v>
      </c>
      <c r="D16" s="300">
        <v>8.6999999999999993</v>
      </c>
      <c r="E16" s="300">
        <v>13.1</v>
      </c>
      <c r="F16" s="300">
        <v>2.2999999999999998</v>
      </c>
      <c r="G16" s="365" t="s">
        <v>236</v>
      </c>
      <c r="R16" s="300"/>
    </row>
    <row r="17" spans="1:18">
      <c r="A17" s="367">
        <v>45323</v>
      </c>
      <c r="B17" s="300">
        <v>5.5</v>
      </c>
      <c r="C17" s="300">
        <v>9.1</v>
      </c>
      <c r="D17" s="300">
        <v>9.1999999999999993</v>
      </c>
      <c r="E17" s="300">
        <v>3.7</v>
      </c>
      <c r="F17" s="300">
        <v>1.3</v>
      </c>
      <c r="G17" s="365"/>
      <c r="R17" s="300"/>
    </row>
    <row r="18" spans="1:18">
      <c r="A18" s="367">
        <v>45352</v>
      </c>
      <c r="B18" s="300">
        <v>5.2</v>
      </c>
      <c r="C18" s="300">
        <v>7.7</v>
      </c>
      <c r="D18" s="300">
        <v>8.5</v>
      </c>
      <c r="E18" s="300">
        <v>-12.2</v>
      </c>
      <c r="F18" s="300">
        <v>4.9000000000000004</v>
      </c>
      <c r="G18" s="365"/>
      <c r="R18" s="300"/>
    </row>
    <row r="19" spans="1:18">
      <c r="A19" s="367">
        <v>45383</v>
      </c>
      <c r="B19" s="300">
        <v>5.7</v>
      </c>
      <c r="C19" s="300">
        <v>4.2</v>
      </c>
      <c r="D19" s="300">
        <v>8.8000000000000007</v>
      </c>
      <c r="E19" s="300">
        <v>-13.9</v>
      </c>
      <c r="F19" s="300">
        <v>7</v>
      </c>
      <c r="G19" s="365"/>
      <c r="R19" s="300"/>
    </row>
    <row r="20" spans="1:18">
      <c r="A20" s="367">
        <v>45413</v>
      </c>
      <c r="B20" s="300">
        <v>6.5</v>
      </c>
      <c r="C20" s="300">
        <v>2.9</v>
      </c>
      <c r="D20" s="300">
        <v>8.3000000000000007</v>
      </c>
      <c r="E20" s="300">
        <v>-17.399999999999999</v>
      </c>
      <c r="F20" s="300">
        <v>8.6999999999999993</v>
      </c>
      <c r="G20" s="365"/>
      <c r="H20" s="22" t="str">
        <f>IF(Content!$E$1=1,H21,H22)</f>
        <v>Source: SSSU, NBU staff estimates.</v>
      </c>
      <c r="R20" s="300"/>
    </row>
    <row r="21" spans="1:18">
      <c r="A21" s="367">
        <v>45444</v>
      </c>
      <c r="B21" s="300">
        <v>7.4</v>
      </c>
      <c r="C21" s="300">
        <v>0.4</v>
      </c>
      <c r="D21" s="300">
        <v>8.4</v>
      </c>
      <c r="E21" s="300">
        <v>-17.899999999999999</v>
      </c>
      <c r="F21" s="300">
        <v>11</v>
      </c>
      <c r="G21" s="365"/>
      <c r="H21" s="53" t="s">
        <v>39</v>
      </c>
      <c r="R21" s="300"/>
    </row>
    <row r="22" spans="1:18">
      <c r="A22" s="367">
        <v>45474</v>
      </c>
      <c r="B22" s="300">
        <v>10.1</v>
      </c>
      <c r="C22" s="300">
        <v>-0.7</v>
      </c>
      <c r="D22" s="300">
        <v>8.5</v>
      </c>
      <c r="E22" s="300">
        <v>-19.3</v>
      </c>
      <c r="F22" s="300">
        <v>14.1</v>
      </c>
      <c r="G22" s="365" t="s">
        <v>333</v>
      </c>
      <c r="H22" s="53" t="s">
        <v>96</v>
      </c>
      <c r="R22" s="300"/>
    </row>
    <row r="23" spans="1:18">
      <c r="A23" s="367">
        <v>45505</v>
      </c>
      <c r="B23" s="300">
        <v>12.2</v>
      </c>
      <c r="C23" s="300">
        <v>-0.7</v>
      </c>
      <c r="D23" s="300">
        <v>9.6999999999999993</v>
      </c>
      <c r="E23" s="300">
        <v>36</v>
      </c>
      <c r="F23" s="300">
        <v>10.3</v>
      </c>
      <c r="G23" s="365"/>
      <c r="R23" s="300"/>
    </row>
    <row r="24" spans="1:18">
      <c r="A24" s="367">
        <v>45536</v>
      </c>
      <c r="B24" s="300">
        <v>13.3</v>
      </c>
      <c r="C24" s="300">
        <v>-0.3</v>
      </c>
      <c r="D24" s="300">
        <v>11.6</v>
      </c>
      <c r="E24" s="300">
        <v>56.4</v>
      </c>
      <c r="F24" s="300">
        <v>16</v>
      </c>
      <c r="G24" s="365"/>
      <c r="H24" s="41"/>
      <c r="R24" s="300"/>
    </row>
    <row r="25" spans="1:18">
      <c r="A25" s="367">
        <v>45566</v>
      </c>
      <c r="B25" s="300">
        <v>14.4</v>
      </c>
      <c r="C25" s="300">
        <v>0.3</v>
      </c>
      <c r="D25" s="300">
        <v>13.6</v>
      </c>
      <c r="E25" s="300">
        <v>62.1</v>
      </c>
      <c r="F25" s="300">
        <v>23.9</v>
      </c>
      <c r="G25" s="365"/>
      <c r="R25" s="300"/>
    </row>
    <row r="26" spans="1:18">
      <c r="A26" s="367">
        <v>45597</v>
      </c>
      <c r="B26" s="300">
        <v>15.8</v>
      </c>
      <c r="C26" s="300">
        <v>1.9</v>
      </c>
      <c r="D26" s="300">
        <v>15.8</v>
      </c>
      <c r="E26" s="300">
        <v>62.9</v>
      </c>
      <c r="F26" s="300">
        <v>24.7</v>
      </c>
      <c r="G26" s="365"/>
      <c r="R26" s="300"/>
    </row>
    <row r="27" spans="1:18">
      <c r="A27" s="367">
        <v>45627</v>
      </c>
      <c r="B27" s="300">
        <v>18.2</v>
      </c>
      <c r="C27" s="300">
        <v>3.1</v>
      </c>
      <c r="D27" s="300">
        <v>18.100000000000001</v>
      </c>
      <c r="E27" s="300">
        <v>48.3</v>
      </c>
      <c r="F27" s="300">
        <v>16.399999999999999</v>
      </c>
      <c r="R27" s="300"/>
    </row>
    <row r="28" spans="1:18">
      <c r="A28" s="367">
        <v>45658</v>
      </c>
      <c r="B28" s="1">
        <v>20.3</v>
      </c>
      <c r="C28" s="1">
        <v>5.3</v>
      </c>
      <c r="D28" s="1">
        <v>18.600000000000001</v>
      </c>
      <c r="E28" s="1">
        <v>33.9</v>
      </c>
      <c r="F28" s="1">
        <v>12.5</v>
      </c>
      <c r="G28" s="394" t="s">
        <v>403</v>
      </c>
      <c r="R28" s="300"/>
    </row>
    <row r="29" spans="1:18">
      <c r="A29" s="367">
        <v>45689</v>
      </c>
      <c r="B29" s="1">
        <v>20.6</v>
      </c>
      <c r="C29" s="1">
        <v>6.8</v>
      </c>
      <c r="D29" s="1">
        <v>19.2</v>
      </c>
      <c r="E29" s="1">
        <v>29.4</v>
      </c>
      <c r="F29" s="1">
        <v>14.1</v>
      </c>
      <c r="R29" s="300"/>
    </row>
    <row r="30" spans="1:18">
      <c r="A30" s="367">
        <v>45717</v>
      </c>
      <c r="B30" s="1">
        <v>21.5</v>
      </c>
      <c r="C30" s="1">
        <v>8.5</v>
      </c>
      <c r="D30" s="1">
        <v>19.2</v>
      </c>
      <c r="E30" s="1">
        <v>32.299999999999997</v>
      </c>
      <c r="F30" s="1">
        <v>16.899999999999999</v>
      </c>
      <c r="G30" s="394"/>
      <c r="R30" s="300"/>
    </row>
    <row r="31" spans="1:18">
      <c r="A31" s="367">
        <v>45748</v>
      </c>
      <c r="B31" s="1">
        <v>21.8</v>
      </c>
      <c r="C31" s="1">
        <v>12.6</v>
      </c>
      <c r="D31" s="1">
        <v>19</v>
      </c>
      <c r="E31" s="1">
        <v>35.799999999999997</v>
      </c>
      <c r="F31" s="1">
        <v>25.3</v>
      </c>
      <c r="R31" s="300"/>
    </row>
    <row r="32" spans="1:18">
      <c r="A32" s="367">
        <v>45778</v>
      </c>
      <c r="B32" s="1">
        <v>22.3</v>
      </c>
      <c r="C32" s="1">
        <v>18.2</v>
      </c>
      <c r="D32" s="1">
        <v>19.5</v>
      </c>
      <c r="E32" s="1">
        <v>35.700000000000003</v>
      </c>
      <c r="F32" s="1">
        <v>33.5</v>
      </c>
      <c r="R32" s="300"/>
    </row>
    <row r="33" spans="1:18">
      <c r="A33" s="367">
        <v>45809</v>
      </c>
      <c r="B33" s="1">
        <v>21.9</v>
      </c>
      <c r="C33" s="1">
        <v>22.9</v>
      </c>
      <c r="D33" s="1">
        <v>19.600000000000001</v>
      </c>
      <c r="E33" s="1">
        <v>24.2</v>
      </c>
      <c r="F33" s="1">
        <v>51.7</v>
      </c>
      <c r="R33" s="300"/>
    </row>
    <row r="34" spans="1:18">
      <c r="A34" s="367">
        <v>45839</v>
      </c>
      <c r="B34" s="1">
        <v>19.7</v>
      </c>
      <c r="C34" s="1">
        <v>24.2</v>
      </c>
      <c r="D34" s="1">
        <v>19.7</v>
      </c>
      <c r="E34" s="1">
        <v>17.5</v>
      </c>
      <c r="F34" s="1">
        <v>52.1</v>
      </c>
    </row>
    <row r="35" spans="1:18">
      <c r="A35" s="367">
        <v>45870</v>
      </c>
      <c r="B35" s="1">
        <v>17.7</v>
      </c>
      <c r="C35" s="1">
        <v>25.2</v>
      </c>
      <c r="D35" s="1">
        <v>19.100000000000001</v>
      </c>
      <c r="E35" s="1">
        <v>-2.5</v>
      </c>
      <c r="F35" s="1">
        <v>47.5</v>
      </c>
    </row>
    <row r="36" spans="1:18">
      <c r="A36" s="367">
        <v>45901</v>
      </c>
      <c r="B36" s="1">
        <v>16.899999999999999</v>
      </c>
      <c r="C36" s="1">
        <v>24.8</v>
      </c>
      <c r="D36" s="1">
        <v>17.5</v>
      </c>
      <c r="E36" s="1">
        <v>-16</v>
      </c>
      <c r="F36" s="1">
        <v>30.4</v>
      </c>
      <c r="G36" s="394" t="s">
        <v>651</v>
      </c>
    </row>
  </sheetData>
  <hyperlinks>
    <hyperlink ref="A1" location="Content!A1" display="&lt;&lt;"/>
  </hyperlinks>
  <pageMargins left="0.7" right="0.7" top="0.75" bottom="0.75" header="0.3" footer="0.3"/>
  <ignoredErrors>
    <ignoredError sqref="G4:G32" numberStoredAsText="1"/>
  </ignoredErrors>
  <drawing r:id="rId1"/>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9"/>
  <sheetViews>
    <sheetView showGridLines="0" workbookViewId="0"/>
  </sheetViews>
  <sheetFormatPr defaultColWidth="9.109375" defaultRowHeight="13.2"/>
  <cols>
    <col min="1" max="1" width="9.109375" style="549"/>
    <col min="2" max="2" width="20" style="549" bestFit="1" customWidth="1"/>
    <col min="3" max="3" width="28.88671875" style="549" bestFit="1" customWidth="1"/>
    <col min="4" max="4" width="16.109375" style="549" bestFit="1" customWidth="1"/>
    <col min="5" max="16384" width="9.109375" style="549"/>
  </cols>
  <sheetData>
    <row r="1" spans="1:8">
      <c r="A1" s="239" t="s">
        <v>9</v>
      </c>
      <c r="B1" s="22" t="str">
        <f>IF(Content!$E$1=1,B2,B3)</f>
        <v>Capital goods</v>
      </c>
      <c r="C1" s="22" t="str">
        <f>IF(Content!$E$1=1,C2,C3)</f>
        <v>Intermediate consumption goods</v>
      </c>
      <c r="D1" s="22" t="str">
        <f>IF(Content!$E$1=1,D2,D3)</f>
        <v>Consumer goods</v>
      </c>
      <c r="E1" s="22" t="str">
        <f>IF(Content!$E$1=1,E2,E3)</f>
        <v>Others</v>
      </c>
      <c r="H1" s="22" t="str">
        <f>IF(Content!$E$1=1,H2,H3)</f>
        <v>Imports structure by BEC, %</v>
      </c>
    </row>
    <row r="2" spans="1:8" hidden="1">
      <c r="B2" s="549" t="s">
        <v>887</v>
      </c>
      <c r="C2" s="549" t="s">
        <v>888</v>
      </c>
      <c r="D2" s="549" t="s">
        <v>889</v>
      </c>
      <c r="E2" s="549" t="s">
        <v>890</v>
      </c>
      <c r="H2" s="22" t="s">
        <v>901</v>
      </c>
    </row>
    <row r="3" spans="1:8" hidden="1">
      <c r="B3" s="549" t="s">
        <v>892</v>
      </c>
      <c r="C3" s="549" t="s">
        <v>893</v>
      </c>
      <c r="D3" s="549" t="s">
        <v>894</v>
      </c>
      <c r="E3" s="549" t="s">
        <v>256</v>
      </c>
      <c r="H3" s="549" t="s">
        <v>902</v>
      </c>
    </row>
    <row r="4" spans="1:8">
      <c r="A4" s="549">
        <v>2021</v>
      </c>
      <c r="B4" s="553">
        <v>19.399999999999999</v>
      </c>
      <c r="C4" s="553">
        <v>53.2</v>
      </c>
      <c r="D4" s="553">
        <v>27</v>
      </c>
      <c r="E4" s="553">
        <v>0.4</v>
      </c>
    </row>
    <row r="5" spans="1:8">
      <c r="A5" s="549">
        <v>2022</v>
      </c>
      <c r="B5" s="553">
        <v>16.2</v>
      </c>
      <c r="C5" s="553">
        <v>48.5</v>
      </c>
      <c r="D5" s="553">
        <v>30.2</v>
      </c>
      <c r="E5" s="553">
        <v>5.2</v>
      </c>
    </row>
    <row r="6" spans="1:8">
      <c r="A6" s="549">
        <v>2023</v>
      </c>
      <c r="B6" s="553">
        <v>18.899999999999999</v>
      </c>
      <c r="C6" s="553">
        <v>43.8</v>
      </c>
      <c r="D6" s="553">
        <v>28.6</v>
      </c>
      <c r="E6" s="553">
        <v>8.6999999999999993</v>
      </c>
    </row>
    <row r="7" spans="1:8">
      <c r="A7" s="549">
        <v>2024</v>
      </c>
      <c r="B7" s="553">
        <v>21.6</v>
      </c>
      <c r="C7" s="553">
        <v>41.7</v>
      </c>
      <c r="D7" s="553">
        <v>27.3</v>
      </c>
      <c r="E7" s="553">
        <v>9.4</v>
      </c>
    </row>
    <row r="8" spans="1:8">
      <c r="A8" s="554" t="s">
        <v>903</v>
      </c>
      <c r="B8" s="553">
        <v>25</v>
      </c>
      <c r="C8" s="553">
        <v>42.3</v>
      </c>
      <c r="D8" s="553">
        <v>25.6</v>
      </c>
      <c r="E8" s="553">
        <v>7.2</v>
      </c>
    </row>
    <row r="11" spans="1:8">
      <c r="B11" s="553"/>
      <c r="C11" s="553"/>
      <c r="D11" s="553"/>
      <c r="E11" s="553"/>
    </row>
    <row r="12" spans="1:8">
      <c r="B12" s="553"/>
      <c r="C12" s="553"/>
      <c r="D12" s="553"/>
      <c r="E12" s="553"/>
    </row>
    <row r="13" spans="1:8">
      <c r="B13" s="553"/>
      <c r="C13" s="553"/>
      <c r="D13" s="553"/>
      <c r="E13" s="553"/>
    </row>
    <row r="14" spans="1:8">
      <c r="B14" s="553"/>
      <c r="C14" s="553"/>
      <c r="D14" s="553"/>
      <c r="E14" s="553"/>
    </row>
    <row r="15" spans="1:8">
      <c r="B15" s="553"/>
      <c r="C15" s="553"/>
      <c r="D15" s="553"/>
      <c r="E15" s="553"/>
    </row>
    <row r="17" spans="8:8">
      <c r="H17" s="22" t="str">
        <f>IF(Content!$E$1=1,H18,H19)</f>
        <v>Source: NBU.</v>
      </c>
    </row>
    <row r="18" spans="8:8">
      <c r="H18" s="551" t="s">
        <v>6</v>
      </c>
    </row>
    <row r="19" spans="8:8">
      <c r="H19" s="551" t="s">
        <v>7</v>
      </c>
    </row>
  </sheetData>
  <hyperlinks>
    <hyperlink ref="A1" location="Content!A1" display="&lt;&lt;"/>
  </hyperlinks>
  <pageMargins left="0.7" right="0.7" top="0.75" bottom="0.75" header="0.3" footer="0.3"/>
  <ignoredErrors>
    <ignoredError sqref="A8" twoDigitTextYear="1"/>
  </ignoredErrors>
  <drawing r:id="rId1"/>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23"/>
  <sheetViews>
    <sheetView workbookViewId="0">
      <pane xSplit="1" ySplit="1" topLeftCell="B2" activePane="bottomRight" state="frozen"/>
      <selection pane="topRight" activeCell="B1" sqref="B1"/>
      <selection pane="bottomLeft" activeCell="A3" sqref="A3"/>
      <selection pane="bottomRight"/>
    </sheetView>
  </sheetViews>
  <sheetFormatPr defaultRowHeight="13.8"/>
  <cols>
    <col min="1" max="3" width="8.88671875" style="593"/>
    <col min="4" max="4" width="13.44140625" style="593" bestFit="1" customWidth="1"/>
    <col min="5" max="5" width="13.6640625" style="593" bestFit="1" customWidth="1"/>
    <col min="6" max="6" width="8.88671875" style="593"/>
    <col min="7" max="7" width="22.88671875" style="593" bestFit="1" customWidth="1"/>
    <col min="8" max="16384" width="8.88671875" style="593"/>
  </cols>
  <sheetData>
    <row r="1" spans="1:12">
      <c r="A1" s="232" t="s">
        <v>9</v>
      </c>
      <c r="B1" s="65" t="str">
        <f>IF(Content!$E$1=1,B2,B3)</f>
        <v>Current account</v>
      </c>
      <c r="C1" s="65" t="str">
        <f>IF(Content!$E$1=1,C2,C3)</f>
        <v>FDI</v>
      </c>
      <c r="D1" s="65" t="str">
        <f>IF(Content!$E$1=1,D2,D3)</f>
        <v>ERA (loans)</v>
      </c>
      <c r="E1" s="65" t="str">
        <f>IF(Content!$E$1=1,E2,E3)</f>
        <v>Ukraine Facility</v>
      </c>
      <c r="F1" s="65" t="str">
        <f>IF(Content!$E$1=1,F2,F3)</f>
        <v>MFA</v>
      </c>
      <c r="G1" s="65" t="str">
        <f>IF(Content!$E$1=1,G2,G3)</f>
        <v>Broad basic balance</v>
      </c>
      <c r="J1" s="65" t="str">
        <f>IF(Content!$E$1=1,J2,J3)</f>
        <v>Broad basic balance, USD billions</v>
      </c>
    </row>
    <row r="2" spans="1:12" hidden="1">
      <c r="A2" s="232"/>
      <c r="B2" s="594" t="s">
        <v>904</v>
      </c>
      <c r="C2" s="594" t="s">
        <v>905</v>
      </c>
      <c r="D2" s="594" t="s">
        <v>906</v>
      </c>
      <c r="E2" s="594" t="s">
        <v>907</v>
      </c>
      <c r="F2" s="594" t="s">
        <v>964</v>
      </c>
      <c r="G2" s="594" t="s">
        <v>986</v>
      </c>
      <c r="J2" s="594" t="s">
        <v>987</v>
      </c>
    </row>
    <row r="3" spans="1:12" hidden="1">
      <c r="A3" s="594"/>
      <c r="B3" s="594" t="s">
        <v>909</v>
      </c>
      <c r="C3" s="594" t="s">
        <v>910</v>
      </c>
      <c r="D3" s="594" t="s">
        <v>911</v>
      </c>
      <c r="E3" s="594" t="s">
        <v>907</v>
      </c>
      <c r="F3" s="595" t="s">
        <v>964</v>
      </c>
      <c r="G3" s="595" t="s">
        <v>965</v>
      </c>
      <c r="H3" s="596"/>
      <c r="I3" s="596"/>
      <c r="J3" s="595" t="s">
        <v>988</v>
      </c>
      <c r="K3" s="596"/>
      <c r="L3" s="596"/>
    </row>
    <row r="4" spans="1:12">
      <c r="A4" s="594">
        <v>2021</v>
      </c>
      <c r="B4" s="595">
        <v>-3.9</v>
      </c>
      <c r="C4" s="595">
        <v>8</v>
      </c>
      <c r="D4" s="595">
        <v>0</v>
      </c>
      <c r="E4" s="595">
        <v>0</v>
      </c>
      <c r="F4" s="595">
        <v>0.7</v>
      </c>
      <c r="G4" s="595">
        <v>4.8</v>
      </c>
      <c r="H4" s="596"/>
      <c r="I4" s="596"/>
      <c r="J4" s="596"/>
      <c r="K4" s="596"/>
      <c r="L4" s="596"/>
    </row>
    <row r="5" spans="1:12">
      <c r="A5" s="594">
        <v>2022</v>
      </c>
      <c r="B5" s="595">
        <v>8</v>
      </c>
      <c r="C5" s="595">
        <v>0.2</v>
      </c>
      <c r="D5" s="595">
        <v>0</v>
      </c>
      <c r="E5" s="595">
        <v>0</v>
      </c>
      <c r="F5" s="595">
        <v>7.3</v>
      </c>
      <c r="G5" s="595">
        <v>15.5</v>
      </c>
    </row>
    <row r="6" spans="1:12">
      <c r="A6" s="594">
        <v>2023</v>
      </c>
      <c r="B6" s="595">
        <v>-9.6</v>
      </c>
      <c r="C6" s="595">
        <v>4.5999999999999996</v>
      </c>
      <c r="D6" s="595">
        <v>0</v>
      </c>
      <c r="E6" s="595">
        <v>0</v>
      </c>
      <c r="F6" s="595">
        <v>19.5</v>
      </c>
      <c r="G6" s="595">
        <v>14.5</v>
      </c>
    </row>
    <row r="7" spans="1:12">
      <c r="A7" s="594">
        <v>2024</v>
      </c>
      <c r="B7" s="595">
        <v>-15.1</v>
      </c>
      <c r="C7" s="595">
        <v>4</v>
      </c>
      <c r="D7" s="595">
        <v>0</v>
      </c>
      <c r="E7" s="595">
        <v>14.1</v>
      </c>
      <c r="F7" s="595">
        <v>0</v>
      </c>
      <c r="G7" s="595">
        <v>3</v>
      </c>
    </row>
    <row r="8" spans="1:12">
      <c r="A8" s="597" t="s">
        <v>908</v>
      </c>
      <c r="B8" s="595">
        <v>-24.9</v>
      </c>
      <c r="C8" s="595">
        <v>1.6</v>
      </c>
      <c r="D8" s="595">
        <v>16.5</v>
      </c>
      <c r="E8" s="595">
        <v>6.9</v>
      </c>
      <c r="F8" s="595">
        <v>0</v>
      </c>
      <c r="G8" s="598">
        <v>5.0000000000000001E-3</v>
      </c>
    </row>
    <row r="14" spans="1:12">
      <c r="G14" s="596"/>
    </row>
    <row r="15" spans="1:12">
      <c r="G15" s="599"/>
      <c r="J15" s="65" t="str">
        <f>IF(Content!$E$1=1,J16,J17)</f>
        <v>Source: NBU, MFU, open sources data.</v>
      </c>
    </row>
    <row r="16" spans="1:12">
      <c r="J16" s="462" t="s">
        <v>912</v>
      </c>
    </row>
    <row r="17" spans="10:10">
      <c r="J17" s="462" t="s">
        <v>913</v>
      </c>
    </row>
    <row r="23" spans="10:10">
      <c r="J23" s="638"/>
    </row>
  </sheetData>
  <hyperlinks>
    <hyperlink ref="A1" location="Content!A1" display="&lt;&lt;"/>
  </hyperlinks>
  <pageMargins left="0.7" right="0.7" top="0.75" bottom="0.75" header="0.3" footer="0.3"/>
  <pageSetup paperSize="9" orientation="portrait" horizontalDpi="4294967293" verticalDpi="0" r:id="rId1"/>
  <ignoredErrors>
    <ignoredError sqref="A8" twoDigitTextYear="1"/>
  </ignoredErrors>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41"/>
  <sheetViews>
    <sheetView showGridLines="0" zoomScaleNormal="100" workbookViewId="0"/>
  </sheetViews>
  <sheetFormatPr defaultColWidth="8.33203125" defaultRowHeight="13.2"/>
  <cols>
    <col min="1" max="1" width="8.33203125" style="245"/>
    <col min="2" max="2" width="28.6640625" style="245" customWidth="1"/>
    <col min="3" max="3" width="43.109375" style="245" customWidth="1"/>
    <col min="4" max="6" width="8.33203125" style="245"/>
    <col min="7" max="7" width="8.33203125" style="245" customWidth="1"/>
    <col min="8" max="16384" width="8.33203125" style="245"/>
  </cols>
  <sheetData>
    <row r="1" spans="1:13">
      <c r="A1" s="4" t="s">
        <v>9</v>
      </c>
      <c r="B1" s="22" t="str">
        <f>IF(Content!$E$1=1,B2,B3)</f>
        <v>TPU index, 1% of all articles = 100</v>
      </c>
      <c r="C1" s="22" t="str">
        <f>IF(Content!$E$1=1,C2,C3)</f>
        <v>EPU index - trade, 1985-2010 average = 100 (RHS)</v>
      </c>
      <c r="D1" s="22"/>
      <c r="F1" s="22" t="str">
        <f>IF(Content!$E$1=1,F2,F3)</f>
        <v>Trade policy uncertainty indices (based on textual analysis of news)</v>
      </c>
      <c r="G1" s="67"/>
    </row>
    <row r="2" spans="1:13" hidden="1">
      <c r="B2" s="245" t="s">
        <v>468</v>
      </c>
      <c r="C2" s="245" t="s">
        <v>625</v>
      </c>
      <c r="F2" s="245" t="s">
        <v>792</v>
      </c>
    </row>
    <row r="3" spans="1:13" hidden="1">
      <c r="B3" s="245" t="s">
        <v>467</v>
      </c>
      <c r="C3" s="245" t="s">
        <v>469</v>
      </c>
      <c r="F3" s="245" t="s">
        <v>791</v>
      </c>
    </row>
    <row r="4" spans="1:13">
      <c r="A4" s="401">
        <v>42370</v>
      </c>
      <c r="B4" s="246">
        <v>36</v>
      </c>
      <c r="C4" s="246">
        <v>42.8</v>
      </c>
      <c r="D4" s="401"/>
      <c r="L4" s="246"/>
      <c r="M4" s="1"/>
    </row>
    <row r="5" spans="1:13">
      <c r="A5" s="401">
        <v>42401</v>
      </c>
      <c r="B5" s="246">
        <v>32.200000000000003</v>
      </c>
      <c r="C5" s="246">
        <v>26.3</v>
      </c>
      <c r="D5" s="401"/>
      <c r="L5" s="246"/>
      <c r="M5" s="1"/>
    </row>
    <row r="6" spans="1:13">
      <c r="A6" s="401">
        <v>42430</v>
      </c>
      <c r="B6" s="246">
        <v>54.3</v>
      </c>
      <c r="C6" s="246">
        <v>49.2</v>
      </c>
      <c r="D6" s="401"/>
      <c r="L6" s="246"/>
      <c r="M6" s="1"/>
    </row>
    <row r="7" spans="1:13">
      <c r="A7" s="401">
        <v>42461</v>
      </c>
      <c r="B7" s="246">
        <v>46.9</v>
      </c>
      <c r="C7" s="246">
        <v>42.9</v>
      </c>
      <c r="D7" s="401"/>
      <c r="L7" s="246"/>
      <c r="M7" s="246"/>
    </row>
    <row r="8" spans="1:13">
      <c r="A8" s="401">
        <v>42491</v>
      </c>
      <c r="B8" s="246">
        <v>57.4</v>
      </c>
      <c r="C8" s="246">
        <v>76.8</v>
      </c>
      <c r="D8" s="401"/>
      <c r="L8" s="246"/>
      <c r="M8" s="246"/>
    </row>
    <row r="9" spans="1:13">
      <c r="A9" s="401">
        <v>42522</v>
      </c>
      <c r="B9" s="246">
        <v>74.7</v>
      </c>
      <c r="C9" s="246">
        <v>271.10000000000002</v>
      </c>
      <c r="D9" s="401"/>
      <c r="L9" s="246"/>
      <c r="M9" s="246"/>
    </row>
    <row r="10" spans="1:13">
      <c r="A10" s="401">
        <v>42552</v>
      </c>
      <c r="B10" s="246">
        <v>46.1</v>
      </c>
      <c r="C10" s="246">
        <v>116.3</v>
      </c>
      <c r="D10" s="401"/>
      <c r="L10" s="246"/>
      <c r="M10" s="246"/>
    </row>
    <row r="11" spans="1:13">
      <c r="A11" s="401">
        <v>42583</v>
      </c>
      <c r="B11" s="246">
        <v>43.7</v>
      </c>
      <c r="C11" s="246">
        <v>155.30000000000001</v>
      </c>
      <c r="D11" s="401"/>
      <c r="L11" s="246"/>
      <c r="M11" s="246"/>
    </row>
    <row r="12" spans="1:13">
      <c r="A12" s="401">
        <v>42614</v>
      </c>
      <c r="B12" s="246">
        <v>44.2</v>
      </c>
      <c r="C12" s="246">
        <v>93.1</v>
      </c>
      <c r="D12" s="401"/>
      <c r="G12" s="246"/>
      <c r="L12" s="246"/>
      <c r="M12" s="246"/>
    </row>
    <row r="13" spans="1:13">
      <c r="A13" s="401">
        <v>42644</v>
      </c>
      <c r="B13" s="246">
        <v>50.5</v>
      </c>
      <c r="C13" s="246">
        <v>83.5</v>
      </c>
      <c r="D13" s="401"/>
      <c r="G13" s="246"/>
      <c r="L13" s="246"/>
      <c r="M13" s="246"/>
    </row>
    <row r="14" spans="1:13">
      <c r="A14" s="401">
        <v>42675</v>
      </c>
      <c r="B14" s="246">
        <v>111.3</v>
      </c>
      <c r="C14" s="246">
        <v>540.4</v>
      </c>
      <c r="D14" s="401"/>
      <c r="G14" s="246"/>
      <c r="L14" s="246"/>
      <c r="M14" s="246"/>
    </row>
    <row r="15" spans="1:13">
      <c r="A15" s="401">
        <v>42705</v>
      </c>
      <c r="B15" s="246">
        <v>105.8</v>
      </c>
      <c r="C15" s="246">
        <v>275.10000000000002</v>
      </c>
      <c r="D15" s="401"/>
      <c r="G15" s="246"/>
      <c r="L15" s="246"/>
      <c r="M15" s="246"/>
    </row>
    <row r="16" spans="1:13">
      <c r="A16" s="401">
        <v>42736</v>
      </c>
      <c r="B16" s="246">
        <v>166.4</v>
      </c>
      <c r="C16" s="246">
        <v>474.8</v>
      </c>
      <c r="D16" s="401"/>
      <c r="L16" s="246"/>
      <c r="M16" s="246"/>
    </row>
    <row r="17" spans="1:13">
      <c r="A17" s="401">
        <v>42767</v>
      </c>
      <c r="B17" s="246">
        <v>122.7</v>
      </c>
      <c r="C17" s="246">
        <v>250.1</v>
      </c>
      <c r="D17" s="401"/>
      <c r="F17" s="22" t="str">
        <f>IF(Content!$E$1=1,F18,F19)</f>
        <v>Source: Matteo Iacoviello webpage, EPU webpage.</v>
      </c>
      <c r="L17" s="246"/>
      <c r="M17" s="246"/>
    </row>
    <row r="18" spans="1:13">
      <c r="A18" s="401">
        <v>42795</v>
      </c>
      <c r="B18" s="246">
        <v>90.6</v>
      </c>
      <c r="C18" s="246">
        <v>151.9</v>
      </c>
      <c r="D18" s="401"/>
      <c r="F18" s="245" t="s">
        <v>471</v>
      </c>
      <c r="G18" s="67"/>
      <c r="L18" s="246"/>
      <c r="M18" s="246"/>
    </row>
    <row r="19" spans="1:13">
      <c r="A19" s="401">
        <v>42826</v>
      </c>
      <c r="B19" s="246">
        <v>97.1</v>
      </c>
      <c r="C19" s="246">
        <v>153.4</v>
      </c>
      <c r="D19" s="401"/>
      <c r="F19" s="245" t="s">
        <v>470</v>
      </c>
      <c r="L19" s="246"/>
      <c r="M19" s="246"/>
    </row>
    <row r="20" spans="1:13">
      <c r="A20" s="401">
        <v>42856</v>
      </c>
      <c r="B20" s="246">
        <v>54.5</v>
      </c>
      <c r="C20" s="246">
        <v>87.3</v>
      </c>
      <c r="D20" s="401"/>
      <c r="L20" s="246"/>
      <c r="M20" s="246"/>
    </row>
    <row r="21" spans="1:13">
      <c r="A21" s="401">
        <v>42887</v>
      </c>
      <c r="B21" s="246">
        <v>60.1</v>
      </c>
      <c r="C21" s="246">
        <v>86.9</v>
      </c>
      <c r="D21" s="401"/>
      <c r="L21" s="246"/>
      <c r="M21" s="246"/>
    </row>
    <row r="22" spans="1:13">
      <c r="A22" s="401">
        <v>42917</v>
      </c>
      <c r="B22" s="246">
        <v>66</v>
      </c>
      <c r="C22" s="246">
        <v>92.1</v>
      </c>
      <c r="D22" s="401"/>
      <c r="L22" s="246"/>
      <c r="M22" s="246"/>
    </row>
    <row r="23" spans="1:13">
      <c r="A23" s="401">
        <v>42948</v>
      </c>
      <c r="B23" s="246">
        <v>54.8</v>
      </c>
      <c r="C23" s="246">
        <v>91.4</v>
      </c>
      <c r="D23" s="401"/>
      <c r="L23" s="246"/>
      <c r="M23" s="246"/>
    </row>
    <row r="24" spans="1:13">
      <c r="A24" s="401">
        <v>42979</v>
      </c>
      <c r="B24" s="246">
        <v>51.3</v>
      </c>
      <c r="C24" s="246">
        <v>76.3</v>
      </c>
      <c r="D24" s="401"/>
      <c r="L24" s="246"/>
      <c r="M24" s="246"/>
    </row>
    <row r="25" spans="1:13">
      <c r="A25" s="401">
        <v>43009</v>
      </c>
      <c r="B25" s="246">
        <v>47.7</v>
      </c>
      <c r="C25" s="246">
        <v>96.9</v>
      </c>
      <c r="D25" s="401"/>
      <c r="F25" s="379"/>
      <c r="L25" s="246"/>
      <c r="M25" s="246"/>
    </row>
    <row r="26" spans="1:13">
      <c r="A26" s="401">
        <v>43040</v>
      </c>
      <c r="B26" s="246">
        <v>44</v>
      </c>
      <c r="C26" s="246">
        <v>49.5</v>
      </c>
      <c r="D26" s="401"/>
      <c r="F26" s="379"/>
      <c r="L26" s="246"/>
      <c r="M26" s="246"/>
    </row>
    <row r="27" spans="1:13">
      <c r="A27" s="401">
        <v>43070</v>
      </c>
      <c r="B27" s="246">
        <v>46.8</v>
      </c>
      <c r="C27" s="246">
        <v>182.3</v>
      </c>
      <c r="D27" s="401"/>
      <c r="L27" s="246"/>
      <c r="M27" s="246"/>
    </row>
    <row r="28" spans="1:13">
      <c r="A28" s="401">
        <v>43101</v>
      </c>
      <c r="B28" s="246">
        <v>73.2</v>
      </c>
      <c r="C28" s="246">
        <v>247.8</v>
      </c>
      <c r="D28" s="401"/>
      <c r="L28" s="246"/>
      <c r="M28" s="246"/>
    </row>
    <row r="29" spans="1:13">
      <c r="A29" s="401">
        <v>43132</v>
      </c>
      <c r="B29" s="246">
        <v>57</v>
      </c>
      <c r="C29" s="246">
        <v>69.099999999999994</v>
      </c>
      <c r="D29" s="401"/>
      <c r="L29" s="246"/>
      <c r="M29" s="246"/>
    </row>
    <row r="30" spans="1:13">
      <c r="A30" s="401">
        <v>43160</v>
      </c>
      <c r="B30" s="246">
        <v>260.60000000000002</v>
      </c>
      <c r="C30" s="246">
        <v>524.70000000000005</v>
      </c>
      <c r="D30" s="401"/>
      <c r="L30" s="246"/>
      <c r="M30" s="246"/>
    </row>
    <row r="31" spans="1:13">
      <c r="A31" s="401">
        <v>43191</v>
      </c>
      <c r="B31" s="246">
        <v>174.2</v>
      </c>
      <c r="C31" s="246">
        <v>463.2</v>
      </c>
      <c r="D31" s="401"/>
      <c r="L31" s="246"/>
      <c r="M31" s="246"/>
    </row>
    <row r="32" spans="1:13">
      <c r="A32" s="401">
        <v>43221</v>
      </c>
      <c r="B32" s="246">
        <v>152.19999999999999</v>
      </c>
      <c r="C32" s="246">
        <v>283.10000000000002</v>
      </c>
      <c r="D32" s="401"/>
      <c r="L32" s="246"/>
      <c r="M32" s="246"/>
    </row>
    <row r="33" spans="1:13">
      <c r="A33" s="401">
        <v>43252</v>
      </c>
      <c r="B33" s="246">
        <v>228.6</v>
      </c>
      <c r="C33" s="246">
        <v>688.4</v>
      </c>
      <c r="D33" s="401"/>
      <c r="L33" s="246"/>
      <c r="M33" s="246"/>
    </row>
    <row r="34" spans="1:13">
      <c r="A34" s="401">
        <v>43282</v>
      </c>
      <c r="B34" s="246">
        <v>246.4</v>
      </c>
      <c r="C34" s="246">
        <v>904.7</v>
      </c>
      <c r="D34" s="401"/>
      <c r="L34" s="246"/>
      <c r="M34" s="246"/>
    </row>
    <row r="35" spans="1:13">
      <c r="A35" s="401">
        <v>43313</v>
      </c>
      <c r="B35" s="246">
        <v>225.8</v>
      </c>
      <c r="C35" s="246">
        <v>469.3</v>
      </c>
      <c r="D35" s="401"/>
      <c r="L35" s="246"/>
      <c r="M35" s="246"/>
    </row>
    <row r="36" spans="1:13">
      <c r="A36" s="401">
        <v>43344</v>
      </c>
      <c r="B36" s="246">
        <v>150.1</v>
      </c>
      <c r="C36" s="246">
        <v>323.39999999999998</v>
      </c>
      <c r="D36" s="401"/>
      <c r="L36" s="246"/>
      <c r="M36" s="246"/>
    </row>
    <row r="37" spans="1:13">
      <c r="A37" s="401">
        <v>43374</v>
      </c>
      <c r="B37" s="246">
        <v>155.19999999999999</v>
      </c>
      <c r="C37" s="246">
        <v>443.2</v>
      </c>
      <c r="D37" s="401"/>
      <c r="L37" s="246"/>
      <c r="M37" s="246"/>
    </row>
    <row r="38" spans="1:13">
      <c r="A38" s="401">
        <v>43405</v>
      </c>
      <c r="B38" s="246">
        <v>144.80000000000001</v>
      </c>
      <c r="C38" s="246">
        <v>403.1</v>
      </c>
      <c r="D38" s="401"/>
      <c r="L38" s="246"/>
      <c r="M38" s="246"/>
    </row>
    <row r="39" spans="1:13">
      <c r="A39" s="401">
        <v>43435</v>
      </c>
      <c r="B39" s="246">
        <v>164.6</v>
      </c>
      <c r="C39" s="246">
        <v>681.9</v>
      </c>
      <c r="D39" s="401"/>
      <c r="L39" s="246"/>
      <c r="M39" s="246"/>
    </row>
    <row r="40" spans="1:13">
      <c r="A40" s="401">
        <v>43466</v>
      </c>
      <c r="B40" s="246">
        <v>141.69999999999999</v>
      </c>
      <c r="C40" s="246">
        <v>715.6</v>
      </c>
      <c r="D40" s="401"/>
      <c r="L40" s="246"/>
      <c r="M40" s="246"/>
    </row>
    <row r="41" spans="1:13">
      <c r="A41" s="401">
        <v>43497</v>
      </c>
      <c r="B41" s="246">
        <v>127.5</v>
      </c>
      <c r="C41" s="246">
        <v>307.10000000000002</v>
      </c>
      <c r="D41" s="401"/>
      <c r="L41" s="246"/>
      <c r="M41" s="246"/>
    </row>
    <row r="42" spans="1:13">
      <c r="A42" s="401">
        <v>43525</v>
      </c>
      <c r="B42" s="246">
        <v>94.1</v>
      </c>
      <c r="C42" s="246">
        <v>287.7</v>
      </c>
      <c r="D42" s="401"/>
      <c r="L42" s="246"/>
      <c r="M42" s="246"/>
    </row>
    <row r="43" spans="1:13">
      <c r="A43" s="401">
        <v>43556</v>
      </c>
      <c r="B43" s="246">
        <v>91.2</v>
      </c>
      <c r="C43" s="246">
        <v>335.7</v>
      </c>
      <c r="D43" s="401"/>
      <c r="L43" s="246"/>
      <c r="M43" s="246"/>
    </row>
    <row r="44" spans="1:13">
      <c r="A44" s="401">
        <v>43586</v>
      </c>
      <c r="B44" s="246">
        <v>189.8</v>
      </c>
      <c r="C44" s="246">
        <v>786.5</v>
      </c>
      <c r="D44" s="401"/>
      <c r="L44" s="246"/>
      <c r="M44" s="246"/>
    </row>
    <row r="45" spans="1:13">
      <c r="A45" s="401">
        <v>43617</v>
      </c>
      <c r="B45" s="246">
        <v>266</v>
      </c>
      <c r="C45" s="246">
        <v>1374.3</v>
      </c>
      <c r="D45" s="401"/>
      <c r="L45" s="246"/>
      <c r="M45" s="246"/>
    </row>
    <row r="46" spans="1:13">
      <c r="A46" s="401">
        <v>43647</v>
      </c>
      <c r="B46" s="246">
        <v>145.1</v>
      </c>
      <c r="C46" s="246">
        <v>600.79999999999995</v>
      </c>
      <c r="D46" s="401"/>
      <c r="L46" s="246"/>
      <c r="M46" s="246"/>
    </row>
    <row r="47" spans="1:13">
      <c r="A47" s="401">
        <v>43678</v>
      </c>
      <c r="B47" s="246">
        <v>254.2</v>
      </c>
      <c r="C47" s="246">
        <v>1946.7</v>
      </c>
      <c r="D47" s="401"/>
      <c r="L47" s="246"/>
      <c r="M47" s="246"/>
    </row>
    <row r="48" spans="1:13">
      <c r="A48" s="401">
        <v>43709</v>
      </c>
      <c r="B48" s="246">
        <v>136.9</v>
      </c>
      <c r="C48" s="246">
        <v>919.1</v>
      </c>
      <c r="D48" s="401"/>
      <c r="L48" s="246"/>
      <c r="M48" s="246"/>
    </row>
    <row r="49" spans="1:13">
      <c r="A49" s="401">
        <v>43739</v>
      </c>
      <c r="B49" s="246">
        <v>139.30000000000001</v>
      </c>
      <c r="C49" s="246">
        <v>842.4</v>
      </c>
      <c r="D49" s="401"/>
      <c r="L49" s="246"/>
      <c r="M49" s="246"/>
    </row>
    <row r="50" spans="1:13">
      <c r="A50" s="401">
        <v>43770</v>
      </c>
      <c r="B50" s="246">
        <v>119.8</v>
      </c>
      <c r="C50" s="246">
        <v>597.6</v>
      </c>
      <c r="D50" s="401"/>
      <c r="L50" s="246"/>
      <c r="M50" s="246"/>
    </row>
    <row r="51" spans="1:13">
      <c r="A51" s="401">
        <v>43800</v>
      </c>
      <c r="B51" s="246">
        <v>146.30000000000001</v>
      </c>
      <c r="C51" s="246">
        <v>852</v>
      </c>
      <c r="D51" s="401"/>
      <c r="L51" s="246"/>
      <c r="M51" s="246"/>
    </row>
    <row r="52" spans="1:13">
      <c r="A52" s="401">
        <v>43831</v>
      </c>
      <c r="B52" s="246">
        <v>139.6</v>
      </c>
      <c r="C52" s="246">
        <v>646.79999999999995</v>
      </c>
      <c r="D52" s="401"/>
      <c r="L52" s="246"/>
      <c r="M52" s="246"/>
    </row>
    <row r="53" spans="1:13">
      <c r="A53" s="401">
        <v>43862</v>
      </c>
      <c r="B53" s="246">
        <v>95.7</v>
      </c>
      <c r="C53" s="246">
        <v>463</v>
      </c>
      <c r="D53" s="401"/>
      <c r="L53" s="246"/>
      <c r="M53" s="246"/>
    </row>
    <row r="54" spans="1:13">
      <c r="A54" s="401">
        <v>43891</v>
      </c>
      <c r="B54" s="246">
        <v>61.2</v>
      </c>
      <c r="C54" s="246">
        <v>194.8</v>
      </c>
      <c r="D54" s="401"/>
      <c r="L54" s="246"/>
      <c r="M54" s="246"/>
    </row>
    <row r="55" spans="1:13">
      <c r="A55" s="401">
        <v>43922</v>
      </c>
      <c r="B55" s="246">
        <v>55.5</v>
      </c>
      <c r="C55" s="246">
        <v>239.9</v>
      </c>
      <c r="D55" s="401"/>
      <c r="L55" s="246"/>
      <c r="M55" s="246"/>
    </row>
    <row r="56" spans="1:13">
      <c r="A56" s="401">
        <v>43952</v>
      </c>
      <c r="B56" s="246">
        <v>66.5</v>
      </c>
      <c r="C56" s="246">
        <v>161.5</v>
      </c>
      <c r="D56" s="401"/>
    </row>
    <row r="57" spans="1:13">
      <c r="A57" s="401">
        <v>43983</v>
      </c>
      <c r="B57" s="246">
        <v>59.9</v>
      </c>
      <c r="C57" s="246">
        <v>57.1</v>
      </c>
      <c r="D57" s="401"/>
    </row>
    <row r="58" spans="1:13">
      <c r="A58" s="401">
        <v>44013</v>
      </c>
      <c r="B58" s="246">
        <v>57.4</v>
      </c>
      <c r="C58" s="246">
        <v>89.8</v>
      </c>
      <c r="D58" s="401"/>
    </row>
    <row r="59" spans="1:13">
      <c r="A59" s="401">
        <v>44044</v>
      </c>
      <c r="B59" s="246">
        <v>67.2</v>
      </c>
      <c r="C59" s="246">
        <v>150.9</v>
      </c>
      <c r="D59" s="401"/>
    </row>
    <row r="60" spans="1:13">
      <c r="A60" s="401">
        <v>44075</v>
      </c>
      <c r="B60" s="246">
        <v>67.8</v>
      </c>
      <c r="C60" s="246">
        <v>96.6</v>
      </c>
      <c r="D60" s="401"/>
    </row>
    <row r="61" spans="1:13">
      <c r="A61" s="401">
        <v>44105</v>
      </c>
      <c r="B61" s="246">
        <v>70.2</v>
      </c>
      <c r="C61" s="246">
        <v>331.2</v>
      </c>
      <c r="D61" s="401"/>
    </row>
    <row r="62" spans="1:13">
      <c r="A62" s="401">
        <v>44136</v>
      </c>
      <c r="B62" s="246">
        <v>69.900000000000006</v>
      </c>
      <c r="C62" s="246">
        <v>204.6</v>
      </c>
      <c r="D62" s="401"/>
    </row>
    <row r="63" spans="1:13">
      <c r="A63" s="401">
        <v>44166</v>
      </c>
      <c r="B63" s="246">
        <v>98</v>
      </c>
      <c r="C63" s="246">
        <v>123.6</v>
      </c>
      <c r="D63" s="401"/>
    </row>
    <row r="64" spans="1:13">
      <c r="A64" s="401">
        <v>44197</v>
      </c>
      <c r="B64" s="246">
        <v>75.400000000000006</v>
      </c>
      <c r="C64" s="246">
        <v>72.3</v>
      </c>
      <c r="D64" s="401"/>
    </row>
    <row r="65" spans="1:4">
      <c r="A65" s="401">
        <v>44228</v>
      </c>
      <c r="B65" s="246">
        <v>36.9</v>
      </c>
      <c r="C65" s="246">
        <v>52.3</v>
      </c>
      <c r="D65" s="401"/>
    </row>
    <row r="66" spans="1:4">
      <c r="A66" s="401">
        <v>44256</v>
      </c>
      <c r="B66" s="246">
        <v>46.8</v>
      </c>
      <c r="C66" s="246">
        <v>47.7</v>
      </c>
      <c r="D66" s="401"/>
    </row>
    <row r="67" spans="1:4">
      <c r="A67" s="401">
        <v>44287</v>
      </c>
      <c r="B67" s="246">
        <v>48</v>
      </c>
      <c r="C67" s="246">
        <v>72.400000000000006</v>
      </c>
      <c r="D67" s="401"/>
    </row>
    <row r="68" spans="1:4">
      <c r="A68" s="401">
        <v>44317</v>
      </c>
      <c r="B68" s="246">
        <v>49.3</v>
      </c>
      <c r="C68" s="246">
        <v>42.7</v>
      </c>
      <c r="D68" s="401"/>
    </row>
    <row r="69" spans="1:4">
      <c r="A69" s="401">
        <v>44348</v>
      </c>
      <c r="B69" s="246">
        <v>49.3</v>
      </c>
      <c r="C69" s="246">
        <v>40.799999999999997</v>
      </c>
      <c r="D69" s="401"/>
    </row>
    <row r="70" spans="1:4">
      <c r="A70" s="401">
        <v>44378</v>
      </c>
      <c r="B70" s="246">
        <v>57.2</v>
      </c>
      <c r="C70" s="246">
        <v>20.8</v>
      </c>
      <c r="D70" s="401"/>
    </row>
    <row r="71" spans="1:4">
      <c r="A71" s="401">
        <v>44409</v>
      </c>
      <c r="B71" s="246">
        <v>39.5</v>
      </c>
      <c r="C71" s="246">
        <v>31.9</v>
      </c>
      <c r="D71" s="401"/>
    </row>
    <row r="72" spans="1:4">
      <c r="A72" s="401">
        <v>44440</v>
      </c>
      <c r="B72" s="246">
        <v>51.5</v>
      </c>
      <c r="C72" s="246">
        <v>7.7</v>
      </c>
      <c r="D72" s="401"/>
    </row>
    <row r="73" spans="1:4">
      <c r="A73" s="401">
        <v>44470</v>
      </c>
      <c r="B73" s="246">
        <v>56.1</v>
      </c>
      <c r="C73" s="246">
        <v>40.9</v>
      </c>
      <c r="D73" s="401"/>
    </row>
    <row r="74" spans="1:4">
      <c r="A74" s="401">
        <v>44501</v>
      </c>
      <c r="B74" s="246">
        <v>48.5</v>
      </c>
      <c r="C74" s="246">
        <v>53</v>
      </c>
      <c r="D74" s="401"/>
    </row>
    <row r="75" spans="1:4">
      <c r="A75" s="401">
        <v>44531</v>
      </c>
      <c r="B75" s="246">
        <v>37.1</v>
      </c>
      <c r="C75" s="246">
        <v>24.9</v>
      </c>
      <c r="D75" s="401"/>
    </row>
    <row r="76" spans="1:4">
      <c r="A76" s="401">
        <v>44562</v>
      </c>
      <c r="B76" s="246">
        <v>46.6</v>
      </c>
      <c r="C76" s="246">
        <v>37.5</v>
      </c>
      <c r="D76" s="401"/>
    </row>
    <row r="77" spans="1:4">
      <c r="A77" s="401">
        <v>44593</v>
      </c>
      <c r="B77" s="246">
        <v>54.3</v>
      </c>
      <c r="C77" s="246">
        <v>113.8</v>
      </c>
      <c r="D77" s="401"/>
    </row>
    <row r="78" spans="1:4">
      <c r="A78" s="401">
        <v>44621</v>
      </c>
      <c r="B78" s="246">
        <v>53.6</v>
      </c>
      <c r="C78" s="246">
        <v>70.3</v>
      </c>
      <c r="D78" s="401"/>
    </row>
    <row r="79" spans="1:4">
      <c r="A79" s="401">
        <v>44652</v>
      </c>
      <c r="B79" s="246">
        <v>41.2</v>
      </c>
      <c r="C79" s="246">
        <v>44.5</v>
      </c>
      <c r="D79" s="401"/>
    </row>
    <row r="80" spans="1:4">
      <c r="A80" s="401">
        <v>44682</v>
      </c>
      <c r="B80" s="246">
        <v>63.3</v>
      </c>
      <c r="C80" s="246">
        <v>78.2</v>
      </c>
      <c r="D80" s="401"/>
    </row>
    <row r="81" spans="1:4">
      <c r="A81" s="401">
        <v>44713</v>
      </c>
      <c r="B81" s="246">
        <v>74.5</v>
      </c>
      <c r="C81" s="246">
        <v>97.3</v>
      </c>
      <c r="D81" s="401"/>
    </row>
    <row r="82" spans="1:4">
      <c r="A82" s="401">
        <v>44743</v>
      </c>
      <c r="B82" s="246">
        <v>67</v>
      </c>
      <c r="C82" s="246">
        <v>71.5</v>
      </c>
      <c r="D82" s="401"/>
    </row>
    <row r="83" spans="1:4">
      <c r="A83" s="401">
        <v>44774</v>
      </c>
      <c r="B83" s="246">
        <v>65.900000000000006</v>
      </c>
      <c r="C83" s="246">
        <v>150.5</v>
      </c>
      <c r="D83" s="401"/>
    </row>
    <row r="84" spans="1:4">
      <c r="A84" s="401">
        <v>44805</v>
      </c>
      <c r="B84" s="246">
        <v>48.5</v>
      </c>
      <c r="C84" s="246">
        <v>50.4</v>
      </c>
      <c r="D84" s="401"/>
    </row>
    <row r="85" spans="1:4">
      <c r="A85" s="401">
        <v>44835</v>
      </c>
      <c r="B85" s="246">
        <v>46.6</v>
      </c>
      <c r="C85" s="246">
        <v>92.8</v>
      </c>
      <c r="D85" s="401"/>
    </row>
    <row r="86" spans="1:4">
      <c r="A86" s="401">
        <v>44866</v>
      </c>
      <c r="B86" s="246">
        <v>49.3</v>
      </c>
      <c r="C86" s="246">
        <v>81.3</v>
      </c>
      <c r="D86" s="401"/>
    </row>
    <row r="87" spans="1:4">
      <c r="A87" s="401">
        <v>44896</v>
      </c>
      <c r="B87" s="246">
        <v>48.8</v>
      </c>
      <c r="C87" s="246">
        <v>16.2</v>
      </c>
      <c r="D87" s="401"/>
    </row>
    <row r="88" spans="1:4">
      <c r="A88" s="401">
        <v>44927</v>
      </c>
      <c r="B88" s="246">
        <v>52.7</v>
      </c>
      <c r="C88" s="246">
        <v>100.5</v>
      </c>
      <c r="D88" s="401"/>
    </row>
    <row r="89" spans="1:4">
      <c r="A89" s="401">
        <v>44958</v>
      </c>
      <c r="B89" s="246">
        <v>43.7</v>
      </c>
      <c r="C89" s="246">
        <v>26.5</v>
      </c>
      <c r="D89" s="401"/>
    </row>
    <row r="90" spans="1:4">
      <c r="A90" s="401">
        <v>44986</v>
      </c>
      <c r="B90" s="246">
        <v>65.400000000000006</v>
      </c>
      <c r="C90" s="246">
        <v>85.6</v>
      </c>
      <c r="D90" s="401"/>
    </row>
    <row r="91" spans="1:4">
      <c r="A91" s="401">
        <v>45017</v>
      </c>
      <c r="B91" s="246">
        <v>33.9</v>
      </c>
      <c r="C91" s="246">
        <v>46.2</v>
      </c>
      <c r="D91" s="401"/>
    </row>
    <row r="92" spans="1:4">
      <c r="A92" s="401">
        <v>45047</v>
      </c>
      <c r="B92" s="246">
        <v>59.7</v>
      </c>
      <c r="C92" s="246">
        <v>90.1</v>
      </c>
      <c r="D92" s="401"/>
    </row>
    <row r="93" spans="1:4">
      <c r="A93" s="401">
        <v>45078</v>
      </c>
      <c r="B93" s="246">
        <v>52.3</v>
      </c>
      <c r="C93" s="246">
        <v>45.4</v>
      </c>
      <c r="D93" s="401"/>
    </row>
    <row r="94" spans="1:4">
      <c r="A94" s="401">
        <v>45108</v>
      </c>
      <c r="B94" s="246">
        <v>63.3</v>
      </c>
      <c r="C94" s="246">
        <v>6.5</v>
      </c>
      <c r="D94" s="401"/>
    </row>
    <row r="95" spans="1:4">
      <c r="A95" s="401">
        <v>45139</v>
      </c>
      <c r="B95" s="246">
        <v>60</v>
      </c>
      <c r="C95" s="246">
        <v>31.8</v>
      </c>
      <c r="D95" s="401"/>
    </row>
    <row r="96" spans="1:4">
      <c r="A96" s="401">
        <v>45170</v>
      </c>
      <c r="B96" s="246">
        <v>63.6</v>
      </c>
      <c r="C96" s="246">
        <v>25.8</v>
      </c>
      <c r="D96" s="401"/>
    </row>
    <row r="97" spans="1:4">
      <c r="A97" s="401">
        <v>45200</v>
      </c>
      <c r="B97" s="246">
        <v>44.5</v>
      </c>
      <c r="C97" s="246">
        <v>33.299999999999997</v>
      </c>
      <c r="D97" s="401"/>
    </row>
    <row r="98" spans="1:4">
      <c r="A98" s="401">
        <v>45231</v>
      </c>
      <c r="B98" s="246">
        <v>40.9</v>
      </c>
      <c r="C98" s="246">
        <v>17.399999999999999</v>
      </c>
      <c r="D98" s="401"/>
    </row>
    <row r="99" spans="1:4">
      <c r="A99" s="401">
        <v>45261</v>
      </c>
      <c r="B99" s="246">
        <v>65.3</v>
      </c>
      <c r="C99" s="246">
        <v>18.7</v>
      </c>
      <c r="D99" s="401"/>
    </row>
    <row r="100" spans="1:4">
      <c r="A100" s="401">
        <v>45292</v>
      </c>
      <c r="B100" s="246">
        <v>69.599999999999994</v>
      </c>
      <c r="C100" s="246">
        <v>45.2</v>
      </c>
      <c r="D100" s="401"/>
    </row>
    <row r="101" spans="1:4">
      <c r="A101" s="401">
        <v>45323</v>
      </c>
      <c r="B101" s="246">
        <v>62.6</v>
      </c>
      <c r="C101" s="246">
        <v>220.1</v>
      </c>
      <c r="D101" s="401"/>
    </row>
    <row r="102" spans="1:4">
      <c r="A102" s="401">
        <v>45352</v>
      </c>
      <c r="B102" s="246">
        <v>82.2</v>
      </c>
      <c r="C102" s="246">
        <v>44.8</v>
      </c>
      <c r="D102" s="401"/>
    </row>
    <row r="103" spans="1:4">
      <c r="A103" s="401">
        <v>45383</v>
      </c>
      <c r="B103" s="246">
        <v>91</v>
      </c>
      <c r="C103" s="246">
        <v>46.1</v>
      </c>
      <c r="D103" s="401"/>
    </row>
    <row r="104" spans="1:4">
      <c r="A104" s="401">
        <v>45413</v>
      </c>
      <c r="B104" s="246">
        <v>94.5</v>
      </c>
      <c r="C104" s="246">
        <v>128.80000000000001</v>
      </c>
      <c r="D104" s="401"/>
    </row>
    <row r="105" spans="1:4">
      <c r="A105" s="401">
        <v>45444</v>
      </c>
      <c r="B105" s="246">
        <v>89.1</v>
      </c>
      <c r="C105" s="246">
        <v>66.400000000000006</v>
      </c>
      <c r="D105" s="401"/>
    </row>
    <row r="106" spans="1:4">
      <c r="A106" s="401">
        <v>45474</v>
      </c>
      <c r="B106" s="246">
        <v>101.4</v>
      </c>
      <c r="C106" s="246">
        <v>161.19999999999999</v>
      </c>
      <c r="D106" s="401"/>
    </row>
    <row r="107" spans="1:4">
      <c r="A107" s="401">
        <v>45505</v>
      </c>
      <c r="B107" s="246">
        <v>98.1</v>
      </c>
      <c r="C107" s="246">
        <v>221.6</v>
      </c>
      <c r="D107" s="401"/>
    </row>
    <row r="108" spans="1:4">
      <c r="A108" s="401">
        <v>45536</v>
      </c>
      <c r="B108" s="246">
        <v>128.6</v>
      </c>
      <c r="C108" s="246">
        <v>94.9</v>
      </c>
      <c r="D108" s="401"/>
    </row>
    <row r="109" spans="1:4">
      <c r="A109" s="401">
        <v>45566</v>
      </c>
      <c r="B109" s="246">
        <v>147.9</v>
      </c>
      <c r="C109" s="246">
        <v>194.8</v>
      </c>
      <c r="D109" s="401"/>
    </row>
    <row r="110" spans="1:4">
      <c r="A110" s="401">
        <v>45597</v>
      </c>
      <c r="B110" s="246">
        <v>373.3</v>
      </c>
      <c r="C110" s="246">
        <v>1401.7</v>
      </c>
      <c r="D110" s="401"/>
    </row>
    <row r="111" spans="1:4">
      <c r="A111" s="401">
        <v>45627</v>
      </c>
      <c r="B111" s="246">
        <v>247.7</v>
      </c>
      <c r="C111" s="246">
        <v>1319</v>
      </c>
      <c r="D111" s="401"/>
    </row>
    <row r="112" spans="1:4">
      <c r="A112" s="401">
        <v>45658</v>
      </c>
      <c r="B112" s="246">
        <v>360.9</v>
      </c>
      <c r="C112" s="246">
        <v>1725.7</v>
      </c>
      <c r="D112" s="401"/>
    </row>
    <row r="113" spans="1:4">
      <c r="A113" s="401">
        <v>45689</v>
      </c>
      <c r="B113" s="246">
        <v>469.8</v>
      </c>
      <c r="C113" s="246">
        <v>2583.9</v>
      </c>
      <c r="D113" s="401"/>
    </row>
    <row r="114" spans="1:4">
      <c r="A114" s="401">
        <v>45717</v>
      </c>
      <c r="B114" s="246">
        <v>603.1</v>
      </c>
      <c r="C114" s="246">
        <v>5912.1</v>
      </c>
      <c r="D114" s="401"/>
    </row>
    <row r="115" spans="1:4">
      <c r="A115" s="401">
        <v>45748</v>
      </c>
      <c r="B115" s="246">
        <v>1151.4000000000001</v>
      </c>
      <c r="C115" s="246">
        <v>7955.6</v>
      </c>
      <c r="D115" s="401"/>
    </row>
    <row r="116" spans="1:4">
      <c r="A116" s="401">
        <v>45778</v>
      </c>
      <c r="B116" s="246">
        <v>723.1</v>
      </c>
      <c r="C116" s="246">
        <v>5780</v>
      </c>
      <c r="D116" s="401"/>
    </row>
    <row r="117" spans="1:4">
      <c r="A117" s="401">
        <v>45809</v>
      </c>
      <c r="B117" s="246">
        <v>472.5</v>
      </c>
      <c r="C117" s="246">
        <v>3537.5</v>
      </c>
      <c r="D117" s="401"/>
    </row>
    <row r="118" spans="1:4">
      <c r="A118" s="401">
        <v>45839</v>
      </c>
      <c r="B118" s="245">
        <v>554.9</v>
      </c>
      <c r="C118" s="245">
        <v>3371.6</v>
      </c>
      <c r="D118" s="401"/>
    </row>
    <row r="119" spans="1:4">
      <c r="A119" s="401">
        <v>45870</v>
      </c>
      <c r="B119" s="245">
        <v>575.79999999999995</v>
      </c>
      <c r="C119" s="245">
        <v>2721</v>
      </c>
      <c r="D119" s="401"/>
    </row>
    <row r="120" spans="1:4">
      <c r="A120" s="401">
        <v>45901</v>
      </c>
      <c r="B120" s="245">
        <v>465.3</v>
      </c>
      <c r="C120" s="245">
        <v>3759.1</v>
      </c>
      <c r="D120" s="401"/>
    </row>
    <row r="121" spans="1:4">
      <c r="D121" s="401"/>
    </row>
    <row r="122" spans="1:4">
      <c r="D122" s="401"/>
    </row>
    <row r="123" spans="1:4">
      <c r="D123" s="401"/>
    </row>
    <row r="124" spans="1:4">
      <c r="D124" s="401"/>
    </row>
    <row r="125" spans="1:4">
      <c r="D125" s="401"/>
    </row>
    <row r="126" spans="1:4">
      <c r="D126" s="401"/>
    </row>
    <row r="127" spans="1:4">
      <c r="D127" s="401"/>
    </row>
    <row r="128" spans="1:4">
      <c r="D128" s="401"/>
    </row>
    <row r="129" spans="4:4">
      <c r="D129" s="401"/>
    </row>
    <row r="130" spans="4:4">
      <c r="D130" s="401"/>
    </row>
    <row r="131" spans="4:4">
      <c r="D131" s="401"/>
    </row>
    <row r="132" spans="4:4">
      <c r="D132" s="401"/>
    </row>
    <row r="133" spans="4:4">
      <c r="D133" s="401"/>
    </row>
    <row r="134" spans="4:4">
      <c r="D134" s="401"/>
    </row>
    <row r="135" spans="4:4">
      <c r="D135" s="401"/>
    </row>
    <row r="136" spans="4:4">
      <c r="D136" s="401"/>
    </row>
    <row r="137" spans="4:4">
      <c r="D137" s="401"/>
    </row>
    <row r="138" spans="4:4">
      <c r="D138" s="401"/>
    </row>
    <row r="139" spans="4:4">
      <c r="D139" s="401"/>
    </row>
    <row r="140" spans="4:4">
      <c r="D140" s="401"/>
    </row>
    <row r="141" spans="4:4">
      <c r="D141" s="401"/>
    </row>
  </sheetData>
  <hyperlinks>
    <hyperlink ref="A1" location="Content!A1" display="&lt;&lt;"/>
  </hyperlinks>
  <pageMargins left="0.7" right="0.7" top="0.75" bottom="0.75" header="0.3" footer="0.3"/>
  <pageSetup paperSize="9" orientation="portrait" horizontalDpi="4294967293"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5"/>
  <sheetViews>
    <sheetView showGridLines="0" workbookViewId="0"/>
  </sheetViews>
  <sheetFormatPr defaultRowHeight="13.2"/>
  <sheetData>
    <row r="1" spans="1:5">
      <c r="A1" s="4" t="s">
        <v>9</v>
      </c>
      <c r="E1" s="22" t="str">
        <f>IF(Content!$E$1=1,E2,E3)</f>
        <v>sentix investor sentiment indices for Eurozone and USA, balance, %</v>
      </c>
    </row>
    <row r="2" spans="1:5" hidden="1">
      <c r="E2" t="s">
        <v>793</v>
      </c>
    </row>
    <row r="3" spans="1:5" hidden="1">
      <c r="E3" s="1" t="s">
        <v>794</v>
      </c>
    </row>
    <row r="4" spans="1:5">
      <c r="B4" s="527" t="str">
        <f>IF(Content!$E$1=1,B5,B6)</f>
        <v>no permission</v>
      </c>
    </row>
    <row r="5" spans="1:5">
      <c r="B5" s="2" t="s">
        <v>525</v>
      </c>
    </row>
    <row r="6" spans="1:5">
      <c r="B6" s="2" t="s">
        <v>526</v>
      </c>
    </row>
    <row r="17" spans="5:5">
      <c r="E17" s="22" t="str">
        <f>IF(Content!$E$1=1,E18,E19)</f>
        <v>Source: Bloomberg.</v>
      </c>
    </row>
    <row r="18" spans="5:5">
      <c r="E18" s="53" t="s">
        <v>795</v>
      </c>
    </row>
    <row r="19" spans="5:5">
      <c r="E19" s="53" t="s">
        <v>796</v>
      </c>
    </row>
    <row r="25" spans="5:5">
      <c r="E25" s="1"/>
    </row>
  </sheetData>
  <hyperlinks>
    <hyperlink ref="A1" location="Content!A1" display="&lt;&lt;"/>
  </hyperlinks>
  <pageMargins left="0.7" right="0.7" top="0.75" bottom="0.75" header="0.3" footer="0.3"/>
  <drawing r:id="rId1"/>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7"/>
  <dimension ref="A1:Q45"/>
  <sheetViews>
    <sheetView showGridLines="0" zoomScaleNormal="100" workbookViewId="0"/>
  </sheetViews>
  <sheetFormatPr defaultColWidth="8.44140625" defaultRowHeight="13.2"/>
  <cols>
    <col min="1" max="2" width="8.44140625" style="25"/>
    <col min="3" max="3" width="10" style="25" bestFit="1" customWidth="1"/>
    <col min="4" max="5" width="8.44140625" style="25"/>
    <col min="6" max="6" width="8.44140625" style="63"/>
    <col min="7" max="7" width="8.44140625" style="216"/>
    <col min="8" max="8" width="8.44140625" style="20"/>
    <col min="9" max="16384" width="8.44140625" style="25"/>
  </cols>
  <sheetData>
    <row r="1" spans="1:17">
      <c r="A1" s="4" t="s">
        <v>9</v>
      </c>
      <c r="C1" s="4"/>
      <c r="J1" s="25" t="str">
        <f>IF(Content!$E$1=1,J2,J3)</f>
        <v xml:space="preserve">Real GDP of selected countries and weighted average of annual GDP growth in Ukraine’s MTP countries (UAwGDP), % yoy </v>
      </c>
    </row>
    <row r="2" spans="1:17" hidden="1">
      <c r="A2" s="4"/>
      <c r="B2" s="21"/>
      <c r="C2" s="21"/>
      <c r="D2" s="21"/>
      <c r="E2" s="21"/>
      <c r="G2" s="21"/>
      <c r="J2" s="21" t="s">
        <v>318</v>
      </c>
    </row>
    <row r="3" spans="1:17" hidden="1">
      <c r="A3" s="4"/>
      <c r="B3" s="21"/>
      <c r="C3" s="21"/>
      <c r="D3" s="21"/>
      <c r="E3" s="21"/>
      <c r="G3" s="21"/>
      <c r="J3" s="21" t="s">
        <v>322</v>
      </c>
    </row>
    <row r="4" spans="1:17">
      <c r="A4" s="20" t="s">
        <v>280</v>
      </c>
      <c r="B4" s="20" t="s">
        <v>47</v>
      </c>
      <c r="C4" s="21" t="str">
        <f>IF(Content!$E$1=1,B4,A4)</f>
        <v>Eurozone</v>
      </c>
      <c r="D4" s="25">
        <v>2023</v>
      </c>
      <c r="E4" s="349">
        <v>0.4</v>
      </c>
      <c r="F4" s="264"/>
      <c r="G4" s="233"/>
    </row>
    <row r="5" spans="1:17">
      <c r="A5" s="234"/>
      <c r="B5" s="20"/>
      <c r="C5" s="21"/>
      <c r="D5" s="25">
        <v>2024</v>
      </c>
      <c r="E5" s="281">
        <v>0.9</v>
      </c>
      <c r="F5" s="265"/>
      <c r="G5" s="233"/>
    </row>
    <row r="6" spans="1:17">
      <c r="A6" s="234"/>
      <c r="B6" s="20"/>
      <c r="C6" s="21"/>
      <c r="D6" s="25">
        <v>2025</v>
      </c>
      <c r="E6" s="281">
        <v>1</v>
      </c>
      <c r="F6" s="264"/>
      <c r="G6" s="233"/>
      <c r="H6" s="20">
        <v>7</v>
      </c>
    </row>
    <row r="7" spans="1:17">
      <c r="A7" s="234"/>
      <c r="B7" s="20"/>
      <c r="C7" s="21"/>
      <c r="D7" s="25">
        <v>2026</v>
      </c>
      <c r="E7" s="281">
        <v>1.5</v>
      </c>
      <c r="F7" s="264"/>
      <c r="G7" s="346"/>
      <c r="H7" s="20">
        <v>7</v>
      </c>
      <c r="Q7" s="233"/>
    </row>
    <row r="8" spans="1:17">
      <c r="A8" s="234"/>
      <c r="B8" s="20"/>
      <c r="C8" s="21"/>
      <c r="D8" s="25">
        <v>2027</v>
      </c>
      <c r="E8" s="281">
        <v>1.6</v>
      </c>
      <c r="F8" s="264"/>
      <c r="G8" s="346"/>
      <c r="H8" s="20">
        <v>7</v>
      </c>
      <c r="Q8" s="233"/>
    </row>
    <row r="9" spans="1:17">
      <c r="A9" s="20" t="s">
        <v>48</v>
      </c>
      <c r="B9" s="20" t="s">
        <v>49</v>
      </c>
      <c r="C9" s="21" t="str">
        <f>IF(Content!$E$1=1,B9,A9)</f>
        <v>USA</v>
      </c>
      <c r="D9" s="25">
        <v>2023</v>
      </c>
      <c r="E9" s="349">
        <v>2.9</v>
      </c>
      <c r="F9" s="264"/>
      <c r="G9" s="233"/>
      <c r="Q9" s="233"/>
    </row>
    <row r="10" spans="1:17">
      <c r="A10" s="20"/>
      <c r="B10" s="20"/>
      <c r="C10" s="21"/>
      <c r="D10" s="25">
        <v>2024</v>
      </c>
      <c r="E10" s="281">
        <v>2.8</v>
      </c>
      <c r="F10" s="265"/>
      <c r="G10" s="233"/>
      <c r="Q10" s="233"/>
    </row>
    <row r="11" spans="1:17">
      <c r="A11" s="234"/>
      <c r="B11" s="20"/>
      <c r="C11" s="21"/>
      <c r="D11" s="25">
        <v>2025</v>
      </c>
      <c r="E11" s="281">
        <v>1.4</v>
      </c>
      <c r="F11" s="264"/>
      <c r="G11" s="233"/>
      <c r="H11" s="20">
        <v>7</v>
      </c>
      <c r="Q11" s="233"/>
    </row>
    <row r="12" spans="1:17">
      <c r="A12" s="234"/>
      <c r="B12" s="20"/>
      <c r="C12" s="21"/>
      <c r="D12" s="25">
        <v>2026</v>
      </c>
      <c r="E12" s="281">
        <v>1.7</v>
      </c>
      <c r="F12" s="264"/>
      <c r="G12" s="347"/>
      <c r="H12" s="20">
        <v>7</v>
      </c>
      <c r="Q12" s="233"/>
    </row>
    <row r="13" spans="1:17">
      <c r="A13" s="234"/>
      <c r="B13" s="20"/>
      <c r="C13" s="21"/>
      <c r="D13" s="25">
        <v>2027</v>
      </c>
      <c r="E13" s="281">
        <v>2</v>
      </c>
      <c r="F13" s="264"/>
      <c r="G13" s="347"/>
      <c r="H13" s="20">
        <v>7</v>
      </c>
      <c r="Q13" s="233"/>
    </row>
    <row r="14" spans="1:17">
      <c r="A14" s="20" t="s">
        <v>50</v>
      </c>
      <c r="B14" s="20" t="s">
        <v>51</v>
      </c>
      <c r="C14" s="21" t="str">
        <f>IF(Content!$E$1=1,B14,A14)</f>
        <v>China</v>
      </c>
      <c r="D14" s="25">
        <v>2023</v>
      </c>
      <c r="E14" s="281">
        <v>5.4</v>
      </c>
      <c r="F14" s="264"/>
      <c r="G14" s="233"/>
      <c r="Q14" s="233"/>
    </row>
    <row r="15" spans="1:17">
      <c r="A15" s="234"/>
      <c r="B15" s="20"/>
      <c r="C15" s="235"/>
      <c r="D15" s="25">
        <v>2024</v>
      </c>
      <c r="E15" s="281">
        <v>5</v>
      </c>
      <c r="F15" s="265"/>
      <c r="G15" s="233"/>
      <c r="Q15" s="233"/>
    </row>
    <row r="16" spans="1:17">
      <c r="A16" s="20"/>
      <c r="B16" s="20"/>
      <c r="C16" s="21"/>
      <c r="D16" s="25">
        <v>2025</v>
      </c>
      <c r="E16" s="281">
        <v>4.7</v>
      </c>
      <c r="F16" s="264"/>
      <c r="G16" s="233"/>
      <c r="H16" s="20">
        <v>7</v>
      </c>
      <c r="Q16" s="233"/>
    </row>
    <row r="17" spans="1:17">
      <c r="A17" s="234"/>
      <c r="B17" s="20"/>
      <c r="C17" s="235"/>
      <c r="D17" s="25">
        <v>2026</v>
      </c>
      <c r="E17" s="281">
        <v>4.5</v>
      </c>
      <c r="F17" s="264"/>
      <c r="G17" s="346"/>
      <c r="H17" s="20">
        <v>7</v>
      </c>
      <c r="Q17" s="233"/>
    </row>
    <row r="18" spans="1:17">
      <c r="A18" s="234"/>
      <c r="B18" s="20"/>
      <c r="C18" s="235"/>
      <c r="D18" s="25">
        <v>2027</v>
      </c>
      <c r="E18" s="281">
        <v>4.5</v>
      </c>
      <c r="F18" s="264"/>
      <c r="G18" s="346"/>
      <c r="H18" s="20">
        <v>7</v>
      </c>
      <c r="Q18" s="233"/>
    </row>
    <row r="19" spans="1:17">
      <c r="A19" s="20" t="s">
        <v>10</v>
      </c>
      <c r="B19" s="20" t="s">
        <v>11</v>
      </c>
      <c r="C19" s="21" t="str">
        <f>IF(Content!$E$1=1,B19,A19)</f>
        <v>Poland</v>
      </c>
      <c r="D19" s="25">
        <v>2023</v>
      </c>
      <c r="E19" s="281">
        <v>0.2</v>
      </c>
      <c r="F19" s="264"/>
      <c r="G19" s="233"/>
      <c r="H19" s="266"/>
      <c r="J19" s="21"/>
      <c r="M19" s="63"/>
      <c r="N19" s="63"/>
      <c r="Q19" s="233"/>
    </row>
    <row r="20" spans="1:17">
      <c r="A20" s="234"/>
      <c r="B20" s="20"/>
      <c r="C20" s="235"/>
      <c r="D20" s="25">
        <v>2024</v>
      </c>
      <c r="E20" s="281">
        <v>3</v>
      </c>
      <c r="F20" s="265"/>
      <c r="G20" s="233"/>
      <c r="J20" s="21"/>
      <c r="K20" s="21"/>
      <c r="M20" s="63"/>
      <c r="N20" s="63"/>
      <c r="Q20" s="233"/>
    </row>
    <row r="21" spans="1:17">
      <c r="A21" s="20"/>
      <c r="B21" s="20"/>
      <c r="C21" s="21"/>
      <c r="D21" s="25">
        <v>2025</v>
      </c>
      <c r="E21" s="350">
        <v>3.2</v>
      </c>
      <c r="F21" s="265"/>
      <c r="G21" s="233"/>
      <c r="H21" s="20">
        <v>7</v>
      </c>
      <c r="J21" s="21" t="str">
        <f>IF(Content!$E$1=1,J22,J23)</f>
        <v>Source: National statistical offices, NBU staff estimates.</v>
      </c>
      <c r="Q21" s="233"/>
    </row>
    <row r="22" spans="1:17">
      <c r="A22" s="234"/>
      <c r="B22" s="20"/>
      <c r="C22" s="235"/>
      <c r="D22" s="25">
        <v>2026</v>
      </c>
      <c r="E22" s="350">
        <v>3</v>
      </c>
      <c r="F22" s="265"/>
      <c r="G22" s="346"/>
      <c r="H22" s="20">
        <v>7</v>
      </c>
      <c r="J22" s="20" t="s">
        <v>381</v>
      </c>
      <c r="K22" s="20"/>
      <c r="L22" s="20"/>
      <c r="Q22" s="233"/>
    </row>
    <row r="23" spans="1:17">
      <c r="A23" s="234"/>
      <c r="B23" s="20"/>
      <c r="C23" s="235"/>
      <c r="D23" s="25">
        <v>2027</v>
      </c>
      <c r="E23" s="350">
        <v>3</v>
      </c>
      <c r="F23" s="265"/>
      <c r="G23" s="346"/>
      <c r="H23" s="20">
        <v>7</v>
      </c>
      <c r="J23" s="20" t="s">
        <v>319</v>
      </c>
      <c r="K23" s="20"/>
      <c r="L23" s="20"/>
      <c r="Q23" s="233"/>
    </row>
    <row r="24" spans="1:17">
      <c r="A24" s="20" t="s">
        <v>320</v>
      </c>
      <c r="B24" s="20" t="s">
        <v>52</v>
      </c>
      <c r="C24" s="21" t="str">
        <f>IF(Content!$E$1=1,B24,A24)</f>
        <v>Turkey</v>
      </c>
      <c r="D24" s="25">
        <v>2023</v>
      </c>
      <c r="E24" s="350">
        <v>5</v>
      </c>
      <c r="F24" s="265"/>
      <c r="G24" s="346"/>
      <c r="J24" s="21"/>
      <c r="Q24" s="233"/>
    </row>
    <row r="25" spans="1:17">
      <c r="A25" s="234"/>
      <c r="B25" s="20"/>
      <c r="C25" s="235"/>
      <c r="D25" s="25">
        <v>2024</v>
      </c>
      <c r="E25" s="350">
        <v>3.3</v>
      </c>
      <c r="F25" s="265"/>
      <c r="G25" s="346"/>
      <c r="J25" s="21"/>
      <c r="Q25" s="233"/>
    </row>
    <row r="26" spans="1:17">
      <c r="A26" s="21"/>
      <c r="B26" s="21"/>
      <c r="C26" s="235"/>
      <c r="D26" s="25">
        <v>2025</v>
      </c>
      <c r="E26" s="350">
        <v>3</v>
      </c>
      <c r="F26" s="265"/>
      <c r="G26" s="346"/>
      <c r="H26" s="20">
        <v>7</v>
      </c>
      <c r="I26" s="28"/>
      <c r="Q26" s="233"/>
    </row>
    <row r="27" spans="1:17">
      <c r="A27" s="236"/>
      <c r="B27" s="21"/>
      <c r="C27" s="21"/>
      <c r="D27" s="25">
        <v>2026</v>
      </c>
      <c r="E27" s="350">
        <v>3.5</v>
      </c>
      <c r="F27" s="265"/>
      <c r="G27" s="346"/>
      <c r="H27" s="20">
        <v>7</v>
      </c>
      <c r="I27" s="28"/>
      <c r="Q27" s="233"/>
    </row>
    <row r="28" spans="1:17">
      <c r="A28" s="236"/>
      <c r="B28" s="21"/>
      <c r="C28" s="235"/>
      <c r="D28" s="25">
        <v>2027</v>
      </c>
      <c r="E28" s="350">
        <v>3.5</v>
      </c>
      <c r="F28" s="265"/>
      <c r="G28" s="348"/>
      <c r="H28" s="20">
        <v>7</v>
      </c>
      <c r="I28" s="28"/>
      <c r="Q28" s="233"/>
    </row>
    <row r="29" spans="1:17">
      <c r="A29" s="236"/>
      <c r="B29" s="21"/>
      <c r="C29" s="237" t="s">
        <v>321</v>
      </c>
      <c r="D29" s="25">
        <v>2023</v>
      </c>
      <c r="E29" s="350">
        <v>1.6</v>
      </c>
      <c r="F29" s="265"/>
      <c r="G29" s="346"/>
      <c r="I29" s="28"/>
      <c r="Q29" s="233"/>
    </row>
    <row r="30" spans="1:17">
      <c r="A30" s="236"/>
      <c r="B30" s="21"/>
      <c r="C30" s="235"/>
      <c r="D30" s="25">
        <v>2024</v>
      </c>
      <c r="E30" s="281">
        <v>2</v>
      </c>
      <c r="F30" s="265"/>
      <c r="G30" s="346"/>
      <c r="I30" s="28"/>
      <c r="Q30" s="233"/>
    </row>
    <row r="31" spans="1:17">
      <c r="A31" s="238"/>
      <c r="C31" s="235"/>
      <c r="D31" s="25">
        <v>2025</v>
      </c>
      <c r="E31" s="281">
        <v>2.2000000000000002</v>
      </c>
      <c r="F31" s="400"/>
      <c r="G31" s="346"/>
      <c r="H31" s="20">
        <v>7</v>
      </c>
      <c r="I31" s="28"/>
      <c r="Q31" s="233"/>
    </row>
    <row r="32" spans="1:17">
      <c r="A32" s="238"/>
      <c r="C32" s="28"/>
      <c r="D32" s="25">
        <v>2026</v>
      </c>
      <c r="E32" s="281">
        <v>2.5</v>
      </c>
      <c r="F32" s="400"/>
      <c r="G32" s="346"/>
      <c r="H32" s="20">
        <v>7</v>
      </c>
      <c r="I32" s="28"/>
      <c r="J32" s="28"/>
    </row>
    <row r="33" spans="1:10">
      <c r="A33" s="238"/>
      <c r="C33" s="28"/>
      <c r="D33" s="25">
        <v>2027</v>
      </c>
      <c r="E33" s="281">
        <v>2.7</v>
      </c>
      <c r="F33" s="265"/>
      <c r="G33" s="348"/>
      <c r="H33" s="20">
        <v>7</v>
      </c>
      <c r="I33" s="28"/>
      <c r="J33" s="28"/>
    </row>
    <row r="34" spans="1:10">
      <c r="A34" s="238"/>
      <c r="C34" s="28"/>
      <c r="D34" s="28"/>
      <c r="E34" s="28"/>
      <c r="F34" s="267"/>
      <c r="G34" s="348"/>
      <c r="I34" s="28"/>
      <c r="J34" s="28"/>
    </row>
    <row r="35" spans="1:10">
      <c r="A35" s="238"/>
      <c r="C35" s="28"/>
      <c r="D35" s="28"/>
      <c r="E35" s="28"/>
      <c r="F35" s="267"/>
      <c r="G35" s="348"/>
      <c r="I35" s="28"/>
      <c r="J35" s="28"/>
    </row>
    <row r="36" spans="1:10">
      <c r="A36" s="238"/>
      <c r="C36" s="28"/>
      <c r="I36" s="28"/>
      <c r="J36" s="28"/>
    </row>
    <row r="37" spans="1:10">
      <c r="A37" s="238"/>
      <c r="B37" s="28"/>
      <c r="C37" s="28"/>
      <c r="I37" s="28"/>
      <c r="J37" s="28"/>
    </row>
    <row r="38" spans="1:10">
      <c r="A38" s="238"/>
      <c r="B38" s="28"/>
      <c r="C38" s="28"/>
      <c r="I38" s="28"/>
      <c r="J38" s="28"/>
    </row>
    <row r="39" spans="1:10">
      <c r="A39" s="238"/>
      <c r="B39" s="28"/>
      <c r="C39" s="28"/>
      <c r="I39" s="28"/>
      <c r="J39" s="28"/>
    </row>
    <row r="40" spans="1:10">
      <c r="A40" s="238"/>
      <c r="B40" s="28"/>
      <c r="C40" s="28"/>
      <c r="J40" s="28"/>
    </row>
    <row r="41" spans="1:10">
      <c r="A41" s="238"/>
      <c r="B41" s="28"/>
      <c r="J41" s="28"/>
    </row>
    <row r="42" spans="1:10">
      <c r="A42" s="238"/>
      <c r="B42" s="28"/>
      <c r="J42" s="28"/>
    </row>
    <row r="43" spans="1:10">
      <c r="A43" s="238"/>
      <c r="B43" s="28"/>
      <c r="J43" s="28"/>
    </row>
    <row r="44" spans="1:10">
      <c r="A44" s="238"/>
      <c r="B44" s="28"/>
      <c r="J44" s="28"/>
    </row>
    <row r="45" spans="1:10">
      <c r="A45" s="238"/>
      <c r="B45" s="28"/>
      <c r="J45" s="28"/>
    </row>
  </sheetData>
  <hyperlinks>
    <hyperlink ref="A1" location="Content!A1" display="&lt;&lt;"/>
  </hyperlinks>
  <pageMargins left="0.7" right="0.7" top="0.75" bottom="0.75" header="0.3" footer="0.3"/>
  <pageSetup paperSize="9" orientation="portrait" horizontalDpi="4294967293"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5"/>
  <dimension ref="A1:K32"/>
  <sheetViews>
    <sheetView showGridLines="0" zoomScale="99" zoomScaleNormal="99" zoomScalePageLayoutView="130" workbookViewId="0"/>
  </sheetViews>
  <sheetFormatPr defaultColWidth="8.44140625" defaultRowHeight="13.2"/>
  <cols>
    <col min="1" max="16384" width="8.44140625" style="25"/>
  </cols>
  <sheetData>
    <row r="1" spans="1:11">
      <c r="A1" s="4" t="s">
        <v>9</v>
      </c>
      <c r="B1" s="25" t="str">
        <f>IF(Content!$E$1=1,B2,B3)</f>
        <v>Eurozone</v>
      </c>
      <c r="C1" s="25" t="str">
        <f>IF(Content!$E$1=1,C2,C3)</f>
        <v>Hungary</v>
      </c>
      <c r="D1" s="25" t="str">
        <f>IF(Content!$E$1=1,D2,D3)</f>
        <v>Czechia</v>
      </c>
      <c r="E1" s="25" t="str">
        <f>IF(Content!$E$1=1,E2,E3)</f>
        <v>Poland</v>
      </c>
      <c r="F1" s="25" t="str">
        <f>IF(Content!$E$1=1,F2,F3)</f>
        <v>USA</v>
      </c>
      <c r="G1" s="25" t="str">
        <f>IF(Content!$E$1=1,G2,G3)</f>
        <v>China</v>
      </c>
      <c r="H1" s="25" t="str">
        <f>IF(Content!$E$1=1,H2,H3)</f>
        <v>Turkey (RHS)</v>
      </c>
      <c r="K1" s="85" t="str">
        <f>IF(Content!$E$1=1,K2,K3)</f>
        <v xml:space="preserve">Consumer inflation in selected countries – Ukraine's MTPs (eop) and weighted average of Ukraine’s MTP countries' CPI (UAwCPI), % yoy </v>
      </c>
    </row>
    <row r="2" spans="1:11" hidden="1">
      <c r="A2" s="4"/>
      <c r="B2" s="25" t="s">
        <v>47</v>
      </c>
      <c r="C2" s="25" t="s">
        <v>55</v>
      </c>
      <c r="D2" s="21" t="s">
        <v>185</v>
      </c>
      <c r="E2" s="25" t="s">
        <v>11</v>
      </c>
      <c r="F2" s="21" t="s">
        <v>49</v>
      </c>
      <c r="G2" s="21" t="s">
        <v>51</v>
      </c>
      <c r="H2" s="21" t="s">
        <v>629</v>
      </c>
      <c r="I2" s="21"/>
      <c r="K2" s="21" t="s">
        <v>438</v>
      </c>
    </row>
    <row r="3" spans="1:11" hidden="1">
      <c r="B3" s="25" t="s">
        <v>280</v>
      </c>
      <c r="C3" s="25" t="s">
        <v>56</v>
      </c>
      <c r="D3" s="21" t="s">
        <v>192</v>
      </c>
      <c r="E3" s="25" t="s">
        <v>10</v>
      </c>
      <c r="F3" s="21" t="s">
        <v>48</v>
      </c>
      <c r="G3" s="21" t="s">
        <v>50</v>
      </c>
      <c r="H3" s="21" t="s">
        <v>405</v>
      </c>
      <c r="I3" s="21"/>
      <c r="K3" s="21" t="s">
        <v>404</v>
      </c>
    </row>
    <row r="4" spans="1:11">
      <c r="A4" s="36" t="s">
        <v>37</v>
      </c>
      <c r="B4" s="28">
        <v>6.9</v>
      </c>
      <c r="C4" s="28">
        <v>25.2</v>
      </c>
      <c r="D4" s="28">
        <v>15</v>
      </c>
      <c r="E4" s="28">
        <v>16.100000000000001</v>
      </c>
      <c r="F4" s="28">
        <v>5</v>
      </c>
      <c r="G4" s="28">
        <v>0.7</v>
      </c>
      <c r="H4" s="28">
        <v>50.5</v>
      </c>
      <c r="I4" s="28"/>
      <c r="J4" s="28"/>
    </row>
    <row r="5" spans="1:11">
      <c r="A5" s="36" t="s">
        <v>35</v>
      </c>
      <c r="B5" s="28">
        <v>5.5</v>
      </c>
      <c r="C5" s="28">
        <v>20.100000000000001</v>
      </c>
      <c r="D5" s="28">
        <v>9.6999999999999993</v>
      </c>
      <c r="E5" s="28">
        <v>11.5</v>
      </c>
      <c r="F5" s="28">
        <v>3</v>
      </c>
      <c r="G5" s="28">
        <v>0</v>
      </c>
      <c r="H5" s="28">
        <v>38.200000000000003</v>
      </c>
      <c r="I5" s="28"/>
      <c r="J5" s="28"/>
    </row>
    <row r="6" spans="1:11">
      <c r="A6" s="36" t="s">
        <v>38</v>
      </c>
      <c r="B6" s="28">
        <v>4.3</v>
      </c>
      <c r="C6" s="28">
        <v>12.2</v>
      </c>
      <c r="D6" s="28">
        <v>6.9</v>
      </c>
      <c r="E6" s="28">
        <v>8.1999999999999993</v>
      </c>
      <c r="F6" s="28">
        <v>3.7</v>
      </c>
      <c r="G6" s="28">
        <v>0</v>
      </c>
      <c r="H6" s="28">
        <v>61.5</v>
      </c>
      <c r="I6" s="28"/>
      <c r="J6" s="28"/>
    </row>
    <row r="7" spans="1:11">
      <c r="A7" s="36" t="s">
        <v>36</v>
      </c>
      <c r="B7" s="28">
        <v>2.9</v>
      </c>
      <c r="C7" s="28">
        <v>5.5</v>
      </c>
      <c r="D7" s="28">
        <v>6.9</v>
      </c>
      <c r="E7" s="28">
        <v>6.2</v>
      </c>
      <c r="F7" s="28">
        <v>3.4</v>
      </c>
      <c r="G7" s="28">
        <v>-0.3</v>
      </c>
      <c r="H7" s="28">
        <v>64.8</v>
      </c>
      <c r="I7" s="28"/>
      <c r="J7" s="28"/>
    </row>
    <row r="8" spans="1:11">
      <c r="A8" s="36" t="s">
        <v>58</v>
      </c>
      <c r="B8" s="28">
        <v>2.4</v>
      </c>
      <c r="C8" s="28">
        <v>3.6</v>
      </c>
      <c r="D8" s="28">
        <v>2</v>
      </c>
      <c r="E8" s="28">
        <v>2</v>
      </c>
      <c r="F8" s="28">
        <v>3.5</v>
      </c>
      <c r="G8" s="28">
        <v>0.1</v>
      </c>
      <c r="H8" s="28">
        <v>68.5</v>
      </c>
      <c r="I8" s="28"/>
      <c r="J8" s="28"/>
    </row>
    <row r="9" spans="1:11">
      <c r="A9" s="36" t="s">
        <v>59</v>
      </c>
      <c r="B9" s="28">
        <v>2.5</v>
      </c>
      <c r="C9" s="28">
        <v>3.7</v>
      </c>
      <c r="D9" s="28">
        <v>2</v>
      </c>
      <c r="E9" s="28">
        <v>2.6</v>
      </c>
      <c r="F9" s="28">
        <v>3</v>
      </c>
      <c r="G9" s="28">
        <v>0.2</v>
      </c>
      <c r="H9" s="28">
        <v>71.599999999999994</v>
      </c>
      <c r="I9" s="28"/>
      <c r="J9" s="28"/>
    </row>
    <row r="10" spans="1:11">
      <c r="A10" s="36" t="s">
        <v>60</v>
      </c>
      <c r="B10" s="28">
        <v>1.7</v>
      </c>
      <c r="C10" s="28">
        <v>3</v>
      </c>
      <c r="D10" s="28">
        <v>2.6</v>
      </c>
      <c r="E10" s="28">
        <v>4.9000000000000004</v>
      </c>
      <c r="F10" s="28">
        <v>2.4</v>
      </c>
      <c r="G10" s="28">
        <v>0.4</v>
      </c>
      <c r="H10" s="28">
        <v>49.4</v>
      </c>
      <c r="I10" s="28"/>
      <c r="J10" s="28"/>
    </row>
    <row r="11" spans="1:11">
      <c r="A11" s="36" t="s">
        <v>61</v>
      </c>
      <c r="B11" s="28">
        <v>2.4</v>
      </c>
      <c r="C11" s="28">
        <v>4.5999999999999996</v>
      </c>
      <c r="D11" s="28">
        <v>3</v>
      </c>
      <c r="E11" s="28">
        <v>4.7</v>
      </c>
      <c r="F11" s="28">
        <v>2.9</v>
      </c>
      <c r="G11" s="28">
        <v>0.1</v>
      </c>
      <c r="H11" s="28">
        <v>44.4</v>
      </c>
      <c r="I11" s="28"/>
      <c r="J11" s="28"/>
    </row>
    <row r="12" spans="1:11">
      <c r="A12" s="36" t="s">
        <v>156</v>
      </c>
      <c r="B12" s="28">
        <v>2.2000000000000002</v>
      </c>
      <c r="C12" s="28">
        <v>4.7</v>
      </c>
      <c r="D12" s="28">
        <v>2.7</v>
      </c>
      <c r="E12" s="28">
        <v>4.9000000000000004</v>
      </c>
      <c r="F12" s="348">
        <v>2.4</v>
      </c>
      <c r="G12" s="28">
        <v>-0.1</v>
      </c>
      <c r="H12" s="28">
        <v>38.1</v>
      </c>
      <c r="I12" s="28"/>
      <c r="J12" s="28"/>
    </row>
    <row r="13" spans="1:11">
      <c r="A13" s="36" t="s">
        <v>157</v>
      </c>
      <c r="B13" s="28">
        <v>2</v>
      </c>
      <c r="C13" s="28">
        <v>4.5999999999999996</v>
      </c>
      <c r="D13" s="28">
        <v>2.9</v>
      </c>
      <c r="E13" s="28">
        <v>4.0999999999999996</v>
      </c>
      <c r="F13" s="28">
        <v>2.7</v>
      </c>
      <c r="G13" s="28">
        <v>0.1</v>
      </c>
      <c r="H13" s="28">
        <v>35</v>
      </c>
      <c r="I13" s="28"/>
      <c r="J13" s="28"/>
    </row>
    <row r="14" spans="1:11">
      <c r="A14" s="36" t="s">
        <v>158</v>
      </c>
      <c r="B14" s="28">
        <v>2.2000000000000002</v>
      </c>
      <c r="C14" s="28">
        <v>4.3</v>
      </c>
      <c r="D14" s="28">
        <v>2.2999999999999998</v>
      </c>
      <c r="E14" s="28">
        <v>2.9</v>
      </c>
      <c r="F14" s="28">
        <v>3</v>
      </c>
      <c r="G14" s="28">
        <v>-0.3</v>
      </c>
      <c r="H14" s="28">
        <v>33.299999999999997</v>
      </c>
      <c r="I14" s="28"/>
      <c r="J14" s="28"/>
    </row>
    <row r="15" spans="1:11">
      <c r="A15" s="36" t="s">
        <v>159</v>
      </c>
      <c r="B15" s="28">
        <v>2</v>
      </c>
      <c r="C15" s="28">
        <v>3.9</v>
      </c>
      <c r="D15" s="28">
        <v>2.7</v>
      </c>
      <c r="E15" s="28">
        <v>3.2</v>
      </c>
      <c r="F15" s="28">
        <v>3.1</v>
      </c>
      <c r="G15" s="28">
        <v>0.5</v>
      </c>
      <c r="H15" s="28">
        <v>27</v>
      </c>
      <c r="I15" s="28"/>
      <c r="J15" s="28"/>
    </row>
    <row r="16" spans="1:11">
      <c r="A16" s="36" t="s">
        <v>238</v>
      </c>
      <c r="B16" s="28">
        <v>1.7</v>
      </c>
      <c r="C16" s="28">
        <v>3.2</v>
      </c>
      <c r="D16" s="28">
        <v>2.8</v>
      </c>
      <c r="E16" s="28">
        <v>2.6</v>
      </c>
      <c r="F16" s="28">
        <v>2.8</v>
      </c>
      <c r="G16" s="28">
        <v>0.5</v>
      </c>
      <c r="H16" s="28">
        <v>22</v>
      </c>
      <c r="I16" s="28"/>
      <c r="J16" s="28"/>
    </row>
    <row r="17" spans="1:11">
      <c r="A17" s="36" t="s">
        <v>239</v>
      </c>
      <c r="B17" s="28">
        <v>1.5</v>
      </c>
      <c r="C17" s="28">
        <v>2.9</v>
      </c>
      <c r="D17" s="28">
        <v>2.2999999999999998</v>
      </c>
      <c r="E17" s="28">
        <v>2.7</v>
      </c>
      <c r="F17" s="28">
        <v>2.6</v>
      </c>
      <c r="G17" s="28">
        <v>0.6</v>
      </c>
      <c r="H17" s="28">
        <v>18</v>
      </c>
      <c r="I17" s="28"/>
      <c r="J17" s="28"/>
    </row>
    <row r="18" spans="1:11">
      <c r="A18" s="36" t="s">
        <v>240</v>
      </c>
      <c r="B18" s="28">
        <v>1.7</v>
      </c>
      <c r="C18" s="28">
        <v>3.1</v>
      </c>
      <c r="D18" s="28">
        <v>2.1</v>
      </c>
      <c r="E18" s="28">
        <v>2.4</v>
      </c>
      <c r="F18" s="28">
        <v>2.2999999999999998</v>
      </c>
      <c r="G18" s="28">
        <v>0.9</v>
      </c>
      <c r="H18" s="28">
        <v>17</v>
      </c>
      <c r="I18" s="28"/>
      <c r="J18" s="28"/>
    </row>
    <row r="19" spans="1:11">
      <c r="A19" s="36" t="s">
        <v>241</v>
      </c>
      <c r="B19" s="28">
        <v>2</v>
      </c>
      <c r="C19" s="28">
        <v>3</v>
      </c>
      <c r="D19" s="28">
        <v>2</v>
      </c>
      <c r="E19" s="28">
        <v>2.5</v>
      </c>
      <c r="F19" s="28">
        <v>2.4</v>
      </c>
      <c r="G19" s="28">
        <v>0.8</v>
      </c>
      <c r="H19" s="28">
        <v>16</v>
      </c>
      <c r="I19" s="28"/>
      <c r="J19" s="28"/>
    </row>
    <row r="20" spans="1:11">
      <c r="A20" s="36" t="s">
        <v>399</v>
      </c>
      <c r="B20" s="28">
        <v>2</v>
      </c>
      <c r="C20" s="28">
        <v>2.9</v>
      </c>
      <c r="D20" s="28">
        <v>1.8</v>
      </c>
      <c r="E20" s="28">
        <v>2.6</v>
      </c>
      <c r="F20" s="28">
        <v>2.1</v>
      </c>
      <c r="G20" s="28">
        <v>1.2</v>
      </c>
      <c r="H20" s="28">
        <v>14.8</v>
      </c>
      <c r="I20" s="28"/>
      <c r="J20" s="28"/>
      <c r="K20" s="25" t="str">
        <f>IF(Content!$E$1=1,K21,K22)</f>
        <v>Source: National statistical agencies, NBU staff estimates.</v>
      </c>
    </row>
    <row r="21" spans="1:11">
      <c r="A21" s="36" t="s">
        <v>400</v>
      </c>
      <c r="B21" s="28">
        <v>2.1</v>
      </c>
      <c r="C21" s="28">
        <v>2.8</v>
      </c>
      <c r="D21" s="28">
        <v>1.9</v>
      </c>
      <c r="E21" s="28">
        <v>2.5</v>
      </c>
      <c r="F21" s="28">
        <v>2</v>
      </c>
      <c r="G21" s="28">
        <v>1.3</v>
      </c>
      <c r="H21" s="28">
        <v>12</v>
      </c>
      <c r="I21" s="28"/>
      <c r="J21" s="28"/>
      <c r="K21" s="20" t="s">
        <v>53</v>
      </c>
    </row>
    <row r="22" spans="1:11">
      <c r="A22" s="36" t="s">
        <v>401</v>
      </c>
      <c r="B22" s="28">
        <v>2.1</v>
      </c>
      <c r="C22" s="28">
        <v>2.9</v>
      </c>
      <c r="D22" s="28">
        <v>2</v>
      </c>
      <c r="E22" s="28">
        <v>2.6</v>
      </c>
      <c r="F22" s="28">
        <v>2</v>
      </c>
      <c r="G22" s="28">
        <v>1.4</v>
      </c>
      <c r="H22" s="28">
        <v>9.9</v>
      </c>
      <c r="I22" s="28"/>
      <c r="J22" s="28"/>
      <c r="K22" s="20" t="s">
        <v>328</v>
      </c>
    </row>
    <row r="23" spans="1:11">
      <c r="A23" s="36" t="s">
        <v>402</v>
      </c>
      <c r="B23" s="28">
        <v>2</v>
      </c>
      <c r="C23" s="28">
        <v>3</v>
      </c>
      <c r="D23" s="28">
        <v>2</v>
      </c>
      <c r="E23" s="28">
        <v>2.5</v>
      </c>
      <c r="F23" s="28">
        <v>2</v>
      </c>
      <c r="G23" s="28">
        <v>1.5</v>
      </c>
      <c r="H23" s="28">
        <v>9</v>
      </c>
      <c r="I23" s="28"/>
      <c r="J23" s="28"/>
    </row>
    <row r="24" spans="1:11">
      <c r="A24" s="36"/>
      <c r="C24" s="28"/>
      <c r="D24" s="28"/>
      <c r="E24" s="28"/>
      <c r="F24" s="28"/>
      <c r="G24" s="28"/>
      <c r="H24" s="28"/>
      <c r="I24" s="28"/>
    </row>
    <row r="25" spans="1:11">
      <c r="B25" s="28"/>
      <c r="C25" s="28"/>
      <c r="D25" s="28"/>
      <c r="E25" s="28"/>
      <c r="F25" s="28"/>
      <c r="G25" s="28"/>
      <c r="H25" s="28"/>
      <c r="I25" s="28"/>
    </row>
    <row r="26" spans="1:11">
      <c r="B26" s="28"/>
      <c r="C26" s="28"/>
      <c r="D26" s="28"/>
      <c r="E26" s="28"/>
      <c r="F26" s="28"/>
      <c r="G26" s="28"/>
      <c r="H26" s="28"/>
      <c r="I26" s="28"/>
    </row>
    <row r="27" spans="1:11">
      <c r="B27" s="28"/>
      <c r="C27" s="28"/>
      <c r="D27" s="28"/>
      <c r="E27" s="28"/>
      <c r="F27" s="28"/>
      <c r="G27" s="28"/>
      <c r="H27" s="28"/>
      <c r="I27" s="28"/>
    </row>
    <row r="28" spans="1:11">
      <c r="B28" s="28"/>
      <c r="C28" s="28"/>
      <c r="D28" s="28"/>
      <c r="E28" s="28"/>
      <c r="F28" s="28"/>
      <c r="G28" s="28"/>
      <c r="H28" s="28"/>
      <c r="I28" s="28"/>
    </row>
    <row r="29" spans="1:11">
      <c r="B29" s="28"/>
      <c r="C29" s="28"/>
      <c r="D29" s="28"/>
      <c r="E29" s="28"/>
      <c r="F29" s="28"/>
      <c r="G29" s="28"/>
      <c r="H29" s="28"/>
      <c r="I29" s="28"/>
    </row>
    <row r="30" spans="1:11">
      <c r="B30" s="28"/>
      <c r="C30" s="28"/>
      <c r="D30" s="28"/>
      <c r="E30" s="28"/>
      <c r="F30" s="28"/>
      <c r="G30" s="28"/>
      <c r="H30" s="28"/>
      <c r="I30" s="28"/>
    </row>
    <row r="31" spans="1:11">
      <c r="B31" s="28"/>
      <c r="C31" s="28"/>
      <c r="D31" s="28"/>
      <c r="E31" s="28"/>
      <c r="F31" s="28"/>
      <c r="G31" s="28"/>
      <c r="H31" s="28"/>
      <c r="I31" s="28"/>
    </row>
    <row r="32" spans="1:11">
      <c r="B32" s="28"/>
      <c r="C32" s="28"/>
      <c r="D32" s="28"/>
      <c r="E32" s="28"/>
      <c r="F32" s="28"/>
      <c r="G32" s="28"/>
      <c r="H32" s="28"/>
      <c r="I32" s="28"/>
    </row>
  </sheetData>
  <hyperlinks>
    <hyperlink ref="A1" location="Content!A1" display="&lt;&lt;"/>
  </hyperlinks>
  <pageMargins left="0.7" right="0.7" top="0.75" bottom="0.75" header="0.3" footer="0.3"/>
  <pageSetup paperSize="9" orientation="portrait" horizontalDpi="300" verticalDpi="300"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708"/>
  <sheetViews>
    <sheetView showGridLines="0" zoomScaleNormal="100" workbookViewId="0"/>
  </sheetViews>
  <sheetFormatPr defaultColWidth="8.44140625" defaultRowHeight="13.2"/>
  <cols>
    <col min="1" max="2" width="8.44140625" style="25" customWidth="1"/>
    <col min="3" max="16384" width="8.44140625" style="25"/>
  </cols>
  <sheetData>
    <row r="1" spans="1:17">
      <c r="A1" s="4" t="s">
        <v>9</v>
      </c>
      <c r="B1" s="22" t="str">
        <f>IF(Content!$E$1=1,B2,B3)</f>
        <v>Previous forecast</v>
      </c>
      <c r="C1" s="22" t="str">
        <f>IF(Content!$E$1=1,C2,C3)</f>
        <v>Current forecast</v>
      </c>
      <c r="D1" s="22"/>
      <c r="F1" s="22" t="str">
        <f>IF(Content!$E$1=1,F2,F3)</f>
        <v>MTP inflation rate in dollar terms, % yoy</v>
      </c>
    </row>
    <row r="2" spans="1:17" hidden="1">
      <c r="A2" s="4"/>
      <c r="B2" s="21" t="s">
        <v>19</v>
      </c>
      <c r="C2" s="21" t="s">
        <v>106</v>
      </c>
      <c r="D2" s="21"/>
      <c r="F2" s="21" t="s">
        <v>806</v>
      </c>
    </row>
    <row r="3" spans="1:17" hidden="1">
      <c r="B3" s="25" t="s">
        <v>18</v>
      </c>
      <c r="C3" s="25" t="s">
        <v>108</v>
      </c>
      <c r="D3" s="21"/>
      <c r="F3" s="21" t="s">
        <v>1057</v>
      </c>
      <c r="Q3" s="297" t="str">
        <f>IF(Content!$E$1=1,Q4,Q5)</f>
        <v>appreciation</v>
      </c>
    </row>
    <row r="4" spans="1:17">
      <c r="A4" s="36" t="s">
        <v>125</v>
      </c>
      <c r="B4" s="465"/>
      <c r="C4" s="529">
        <v>-7.1</v>
      </c>
      <c r="D4" s="529"/>
      <c r="F4" s="216"/>
      <c r="K4" s="28"/>
      <c r="Q4" s="364" t="s">
        <v>439</v>
      </c>
    </row>
    <row r="5" spans="1:17">
      <c r="A5" s="36" t="s">
        <v>126</v>
      </c>
      <c r="B5" s="465"/>
      <c r="C5" s="529">
        <v>-3.2</v>
      </c>
      <c r="D5" s="529"/>
      <c r="G5" s="63"/>
      <c r="K5" s="28"/>
      <c r="Q5" s="364" t="s">
        <v>440</v>
      </c>
    </row>
    <row r="6" spans="1:17">
      <c r="A6" s="36" t="s">
        <v>127</v>
      </c>
      <c r="B6" s="465"/>
      <c r="C6" s="529">
        <v>0.6</v>
      </c>
      <c r="D6" s="529"/>
      <c r="G6" s="63"/>
      <c r="K6" s="28"/>
    </row>
    <row r="7" spans="1:17">
      <c r="A7" s="36" t="s">
        <v>121</v>
      </c>
      <c r="B7" s="465"/>
      <c r="C7" s="529">
        <v>1.9</v>
      </c>
      <c r="D7" s="529"/>
      <c r="F7" s="216"/>
      <c r="K7" s="28"/>
    </row>
    <row r="8" spans="1:17">
      <c r="A8" s="36" t="s">
        <v>15</v>
      </c>
      <c r="B8" s="465"/>
      <c r="C8" s="529">
        <v>0.1</v>
      </c>
      <c r="D8" s="529"/>
      <c r="K8" s="28"/>
    </row>
    <row r="9" spans="1:17">
      <c r="A9" s="36" t="s">
        <v>16</v>
      </c>
      <c r="B9" s="465"/>
      <c r="C9" s="529">
        <v>-3.8</v>
      </c>
      <c r="D9" s="529"/>
      <c r="K9" s="28"/>
    </row>
    <row r="10" spans="1:17">
      <c r="A10" s="36" t="s">
        <v>17</v>
      </c>
      <c r="B10" s="465"/>
      <c r="C10" s="529">
        <v>-0.3</v>
      </c>
      <c r="D10" s="529"/>
      <c r="K10" s="28"/>
    </row>
    <row r="11" spans="1:17">
      <c r="A11" s="36" t="s">
        <v>14</v>
      </c>
      <c r="B11" s="465"/>
      <c r="C11" s="529">
        <v>-0.1</v>
      </c>
      <c r="D11" s="529"/>
      <c r="K11" s="28"/>
    </row>
    <row r="12" spans="1:17">
      <c r="A12" s="36" t="s">
        <v>22</v>
      </c>
      <c r="B12" s="465"/>
      <c r="C12" s="529">
        <v>3.9</v>
      </c>
      <c r="D12" s="529"/>
      <c r="K12" s="28"/>
    </row>
    <row r="13" spans="1:17">
      <c r="A13" s="36" t="s">
        <v>23</v>
      </c>
      <c r="B13" s="465"/>
      <c r="C13" s="529">
        <v>8</v>
      </c>
      <c r="D13" s="529"/>
      <c r="K13" s="28"/>
    </row>
    <row r="14" spans="1:17">
      <c r="A14" s="36" t="s">
        <v>24</v>
      </c>
      <c r="B14" s="465"/>
      <c r="C14" s="529">
        <v>4.8</v>
      </c>
      <c r="D14" s="529"/>
      <c r="K14" s="28"/>
    </row>
    <row r="15" spans="1:17">
      <c r="A15" s="36" t="s">
        <v>25</v>
      </c>
      <c r="B15" s="465"/>
      <c r="C15" s="529">
        <v>3.7</v>
      </c>
      <c r="D15" s="529"/>
      <c r="K15" s="28"/>
    </row>
    <row r="16" spans="1:17">
      <c r="A16" s="36" t="s">
        <v>31</v>
      </c>
      <c r="B16" s="465"/>
      <c r="C16" s="529">
        <v>-0.4</v>
      </c>
      <c r="D16" s="529"/>
      <c r="K16" s="28"/>
    </row>
    <row r="17" spans="1:11">
      <c r="A17" s="36" t="s">
        <v>32</v>
      </c>
      <c r="B17" s="465"/>
      <c r="C17" s="529">
        <v>-2.4</v>
      </c>
      <c r="D17" s="529"/>
      <c r="K17" s="28"/>
    </row>
    <row r="18" spans="1:11">
      <c r="A18" s="36" t="s">
        <v>33</v>
      </c>
      <c r="B18" s="465"/>
      <c r="C18" s="529">
        <v>-5.9</v>
      </c>
      <c r="D18" s="529"/>
      <c r="K18" s="28"/>
    </row>
    <row r="19" spans="1:11">
      <c r="A19" s="36" t="s">
        <v>34</v>
      </c>
      <c r="B19" s="465"/>
      <c r="C19" s="529">
        <v>-2.9</v>
      </c>
      <c r="D19" s="529"/>
      <c r="K19" s="28"/>
    </row>
    <row r="20" spans="1:11">
      <c r="A20" s="36" t="s">
        <v>37</v>
      </c>
      <c r="B20" s="465"/>
      <c r="C20" s="529">
        <v>4.7</v>
      </c>
      <c r="D20" s="529"/>
      <c r="F20" s="22" t="str">
        <f>IF(Content!$E$1=1,F21,F22)</f>
        <v>Source: National statistical offices, NBU staff estimates.</v>
      </c>
      <c r="K20" s="28"/>
    </row>
    <row r="21" spans="1:11">
      <c r="A21" s="36" t="s">
        <v>35</v>
      </c>
      <c r="B21" s="465"/>
      <c r="C21" s="529">
        <v>7.9</v>
      </c>
      <c r="D21" s="529"/>
      <c r="F21" s="20" t="s">
        <v>807</v>
      </c>
      <c r="K21" s="28"/>
    </row>
    <row r="22" spans="1:11">
      <c r="A22" s="36" t="s">
        <v>38</v>
      </c>
      <c r="B22" s="465"/>
      <c r="C22" s="529">
        <v>10.4</v>
      </c>
      <c r="D22" s="529"/>
      <c r="F22" s="20" t="s">
        <v>319</v>
      </c>
      <c r="K22" s="28"/>
    </row>
    <row r="23" spans="1:11">
      <c r="A23" s="36" t="s">
        <v>36</v>
      </c>
      <c r="B23" s="430"/>
      <c r="C23" s="529">
        <v>8.1</v>
      </c>
      <c r="D23" s="529"/>
      <c r="K23" s="28"/>
    </row>
    <row r="24" spans="1:11">
      <c r="A24" s="36" t="s">
        <v>58</v>
      </c>
      <c r="B24" s="430"/>
      <c r="C24" s="529">
        <v>3.3</v>
      </c>
      <c r="D24" s="529"/>
      <c r="K24" s="28"/>
    </row>
    <row r="25" spans="1:11">
      <c r="A25" s="36" t="s">
        <v>59</v>
      </c>
      <c r="B25" s="430"/>
      <c r="C25" s="529">
        <v>2</v>
      </c>
      <c r="D25" s="529"/>
      <c r="K25" s="28"/>
    </row>
    <row r="26" spans="1:11">
      <c r="A26" s="36" t="s">
        <v>60</v>
      </c>
      <c r="B26" s="430"/>
      <c r="C26" s="529">
        <v>5.0999999999999996</v>
      </c>
      <c r="D26" s="529"/>
      <c r="K26" s="28"/>
    </row>
    <row r="27" spans="1:11">
      <c r="A27" s="36" t="s">
        <v>61</v>
      </c>
      <c r="B27" s="529">
        <v>3.2</v>
      </c>
      <c r="C27" s="529">
        <v>3.2</v>
      </c>
      <c r="D27" s="529"/>
      <c r="K27" s="28"/>
    </row>
    <row r="28" spans="1:11">
      <c r="A28" s="36" t="s">
        <v>156</v>
      </c>
      <c r="B28" s="529">
        <v>1.5</v>
      </c>
      <c r="C28" s="529">
        <v>1.5</v>
      </c>
      <c r="D28" s="529"/>
      <c r="K28" s="28"/>
    </row>
    <row r="29" spans="1:11">
      <c r="A29" s="36" t="s">
        <v>157</v>
      </c>
      <c r="B29" s="529">
        <v>6.3</v>
      </c>
      <c r="C29" s="529">
        <v>6.5</v>
      </c>
      <c r="D29" s="529"/>
      <c r="K29" s="28"/>
    </row>
    <row r="30" spans="1:11">
      <c r="A30" s="36" t="s">
        <v>158</v>
      </c>
      <c r="B30" s="529">
        <v>3.8</v>
      </c>
      <c r="C30" s="529">
        <v>6.6</v>
      </c>
      <c r="D30" s="529"/>
      <c r="I30" s="28"/>
      <c r="J30" s="28"/>
    </row>
    <row r="31" spans="1:11">
      <c r="A31" s="36" t="s">
        <v>159</v>
      </c>
      <c r="B31" s="529">
        <v>6.4</v>
      </c>
      <c r="C31" s="529">
        <v>9.1999999999999993</v>
      </c>
      <c r="D31" s="529"/>
      <c r="I31" s="28"/>
      <c r="J31" s="28"/>
    </row>
    <row r="32" spans="1:11">
      <c r="A32" s="36" t="s">
        <v>238</v>
      </c>
      <c r="B32" s="529">
        <v>7</v>
      </c>
      <c r="C32" s="529">
        <v>9.8000000000000007</v>
      </c>
      <c r="D32" s="529"/>
      <c r="I32" s="28"/>
      <c r="J32" s="28"/>
    </row>
    <row r="33" spans="1:10">
      <c r="A33" s="36" t="s">
        <v>239</v>
      </c>
      <c r="B33" s="529">
        <v>2.5</v>
      </c>
      <c r="C33" s="529">
        <v>4.9000000000000004</v>
      </c>
      <c r="D33" s="529"/>
      <c r="I33" s="28"/>
      <c r="J33" s="28"/>
    </row>
    <row r="34" spans="1:10">
      <c r="A34" s="36" t="s">
        <v>240</v>
      </c>
      <c r="B34" s="529">
        <v>3</v>
      </c>
      <c r="C34" s="529">
        <v>2.7</v>
      </c>
      <c r="D34" s="529"/>
      <c r="I34" s="28"/>
      <c r="J34" s="28"/>
    </row>
    <row r="35" spans="1:10">
      <c r="A35" s="36" t="s">
        <v>241</v>
      </c>
      <c r="B35" s="529">
        <v>2.7</v>
      </c>
      <c r="C35" s="529">
        <v>2.4</v>
      </c>
      <c r="D35" s="529"/>
      <c r="I35" s="28"/>
      <c r="J35" s="28"/>
    </row>
    <row r="36" spans="1:10">
      <c r="A36" s="36" t="s">
        <v>399</v>
      </c>
      <c r="B36" s="529">
        <v>2.4</v>
      </c>
      <c r="C36" s="529">
        <v>2.5</v>
      </c>
      <c r="D36" s="529"/>
      <c r="I36" s="28"/>
      <c r="J36" s="28"/>
    </row>
    <row r="37" spans="1:10">
      <c r="A37" s="36" t="s">
        <v>400</v>
      </c>
      <c r="B37" s="529">
        <v>2.4</v>
      </c>
      <c r="C37" s="529">
        <v>2.5</v>
      </c>
      <c r="D37" s="529"/>
      <c r="I37" s="28"/>
      <c r="J37" s="28"/>
    </row>
    <row r="38" spans="1:10">
      <c r="A38" s="36" t="s">
        <v>401</v>
      </c>
      <c r="B38" s="529">
        <v>2.4</v>
      </c>
      <c r="C38" s="529">
        <v>2.5</v>
      </c>
      <c r="D38" s="529"/>
      <c r="I38" s="28"/>
      <c r="J38" s="28"/>
    </row>
    <row r="39" spans="1:10">
      <c r="A39" s="36" t="s">
        <v>402</v>
      </c>
      <c r="B39" s="529">
        <v>2.2999999999999998</v>
      </c>
      <c r="C39" s="529">
        <v>2.5</v>
      </c>
      <c r="D39" s="529"/>
      <c r="I39" s="28"/>
      <c r="J39" s="28"/>
    </row>
    <row r="40" spans="1:10">
      <c r="A40" s="36"/>
      <c r="B40" s="36"/>
      <c r="C40" s="152"/>
      <c r="D40" s="153"/>
      <c r="I40" s="28"/>
      <c r="J40" s="28"/>
    </row>
    <row r="41" spans="1:10">
      <c r="A41" s="36"/>
      <c r="B41" s="36"/>
      <c r="C41" s="152"/>
      <c r="D41" s="153"/>
      <c r="I41" s="28"/>
      <c r="J41" s="28"/>
    </row>
    <row r="42" spans="1:10">
      <c r="A42" s="36"/>
      <c r="B42" s="36"/>
      <c r="C42" s="152"/>
      <c r="D42" s="153"/>
      <c r="I42" s="28"/>
      <c r="J42" s="28"/>
    </row>
    <row r="43" spans="1:10">
      <c r="A43" s="36"/>
      <c r="B43" s="36"/>
      <c r="C43" s="152"/>
      <c r="D43" s="153"/>
      <c r="I43" s="28"/>
      <c r="J43" s="28"/>
    </row>
    <row r="44" spans="1:10">
      <c r="A44" s="36"/>
      <c r="B44" s="36"/>
      <c r="C44" s="152"/>
      <c r="D44" s="153"/>
      <c r="I44" s="28"/>
      <c r="J44" s="28"/>
    </row>
    <row r="45" spans="1:10">
      <c r="A45" s="36"/>
      <c r="B45" s="36"/>
      <c r="C45" s="152"/>
      <c r="D45" s="153"/>
      <c r="I45" s="28"/>
      <c r="J45" s="28"/>
    </row>
    <row r="46" spans="1:10">
      <c r="A46" s="36"/>
      <c r="B46" s="36"/>
      <c r="C46" s="152"/>
      <c r="D46" s="153"/>
      <c r="I46" s="28"/>
      <c r="J46" s="28"/>
    </row>
    <row r="47" spans="1:10">
      <c r="A47" s="36"/>
      <c r="B47" s="36"/>
      <c r="C47" s="152"/>
      <c r="D47" s="153"/>
      <c r="I47" s="28"/>
      <c r="J47" s="28"/>
    </row>
    <row r="48" spans="1:10">
      <c r="A48" s="36"/>
      <c r="B48" s="36"/>
      <c r="C48" s="152"/>
      <c r="D48" s="153"/>
      <c r="I48" s="28"/>
      <c r="J48" s="28"/>
    </row>
    <row r="49" spans="1:10">
      <c r="A49" s="36"/>
      <c r="B49" s="36"/>
      <c r="C49" s="152"/>
      <c r="D49" s="153"/>
      <c r="I49" s="28"/>
      <c r="J49" s="28"/>
    </row>
    <row r="50" spans="1:10">
      <c r="A50" s="36"/>
      <c r="B50" s="36"/>
      <c r="C50" s="152"/>
      <c r="D50" s="153"/>
      <c r="I50" s="28"/>
      <c r="J50" s="28"/>
    </row>
    <row r="51" spans="1:10">
      <c r="A51" s="36"/>
      <c r="B51" s="36"/>
      <c r="C51" s="152"/>
      <c r="D51" s="153"/>
      <c r="I51" s="28"/>
      <c r="J51" s="28"/>
    </row>
    <row r="52" spans="1:10">
      <c r="A52" s="36"/>
      <c r="B52" s="36"/>
      <c r="C52" s="152"/>
      <c r="D52" s="153"/>
      <c r="I52" s="28"/>
      <c r="J52" s="28"/>
    </row>
    <row r="53" spans="1:10">
      <c r="A53" s="36"/>
      <c r="B53" s="36"/>
      <c r="C53" s="152"/>
      <c r="D53" s="153"/>
      <c r="I53" s="28"/>
      <c r="J53" s="28"/>
    </row>
    <row r="54" spans="1:10">
      <c r="A54" s="36"/>
      <c r="B54" s="36"/>
      <c r="C54" s="152"/>
      <c r="D54" s="153"/>
      <c r="I54" s="28"/>
      <c r="J54" s="28"/>
    </row>
    <row r="55" spans="1:10">
      <c r="A55" s="36"/>
      <c r="B55" s="36"/>
      <c r="C55" s="152"/>
      <c r="D55" s="153"/>
      <c r="I55" s="28"/>
      <c r="J55" s="28"/>
    </row>
    <row r="56" spans="1:10">
      <c r="A56" s="36"/>
      <c r="B56" s="36"/>
      <c r="C56" s="152"/>
      <c r="D56" s="153"/>
      <c r="I56" s="28"/>
      <c r="J56" s="28"/>
    </row>
    <row r="57" spans="1:10">
      <c r="A57" s="36"/>
      <c r="B57" s="36"/>
      <c r="C57" s="152"/>
      <c r="D57" s="153"/>
      <c r="I57" s="28"/>
      <c r="J57" s="28"/>
    </row>
    <row r="58" spans="1:10">
      <c r="A58" s="36"/>
      <c r="B58" s="36"/>
      <c r="C58" s="152"/>
      <c r="D58" s="153"/>
      <c r="I58" s="28"/>
      <c r="J58" s="28"/>
    </row>
    <row r="59" spans="1:10">
      <c r="A59" s="36"/>
      <c r="B59" s="36"/>
      <c r="C59" s="152"/>
      <c r="D59" s="153"/>
      <c r="I59" s="28"/>
      <c r="J59" s="28"/>
    </row>
    <row r="60" spans="1:10">
      <c r="A60" s="36"/>
      <c r="B60" s="36"/>
      <c r="C60" s="152"/>
      <c r="D60" s="153"/>
      <c r="I60" s="28"/>
      <c r="J60" s="28"/>
    </row>
    <row r="61" spans="1:10">
      <c r="A61" s="36"/>
      <c r="B61" s="36"/>
      <c r="C61" s="152"/>
      <c r="D61" s="153"/>
      <c r="I61" s="28"/>
      <c r="J61" s="28"/>
    </row>
    <row r="62" spans="1:10">
      <c r="A62" s="36"/>
      <c r="B62" s="36"/>
      <c r="C62" s="152"/>
      <c r="D62" s="153"/>
      <c r="I62" s="28"/>
      <c r="J62" s="28"/>
    </row>
    <row r="63" spans="1:10">
      <c r="A63" s="36"/>
      <c r="B63" s="36"/>
      <c r="C63" s="152"/>
      <c r="D63" s="153"/>
      <c r="I63" s="28"/>
      <c r="J63" s="28"/>
    </row>
    <row r="64" spans="1:10">
      <c r="A64" s="36"/>
      <c r="B64" s="36"/>
      <c r="C64" s="152"/>
      <c r="D64" s="153"/>
    </row>
    <row r="65" spans="1:4">
      <c r="A65" s="36"/>
      <c r="B65" s="36"/>
      <c r="C65" s="152"/>
      <c r="D65" s="153"/>
    </row>
    <row r="66" spans="1:4">
      <c r="A66" s="36"/>
      <c r="B66" s="36"/>
      <c r="C66" s="152"/>
      <c r="D66" s="153"/>
    </row>
    <row r="67" spans="1:4">
      <c r="A67" s="36"/>
      <c r="B67" s="36"/>
      <c r="C67" s="152"/>
      <c r="D67" s="153"/>
    </row>
    <row r="68" spans="1:4">
      <c r="A68" s="36"/>
      <c r="B68" s="36"/>
      <c r="C68" s="152"/>
      <c r="D68" s="153"/>
    </row>
    <row r="69" spans="1:4">
      <c r="A69" s="36"/>
      <c r="B69" s="36"/>
      <c r="C69" s="152"/>
      <c r="D69" s="153"/>
    </row>
    <row r="70" spans="1:4">
      <c r="A70" s="36"/>
      <c r="B70" s="36"/>
      <c r="C70" s="152"/>
      <c r="D70" s="153"/>
    </row>
    <row r="71" spans="1:4">
      <c r="A71" s="36"/>
      <c r="B71" s="36"/>
      <c r="C71" s="152"/>
      <c r="D71" s="153"/>
    </row>
    <row r="72" spans="1:4">
      <c r="A72" s="37"/>
      <c r="B72" s="37"/>
    </row>
    <row r="73" spans="1:4">
      <c r="A73" s="37"/>
      <c r="B73" s="37"/>
    </row>
    <row r="74" spans="1:4">
      <c r="A74" s="37"/>
      <c r="B74" s="37"/>
    </row>
    <row r="75" spans="1:4">
      <c r="A75" s="37"/>
      <c r="B75" s="37"/>
    </row>
    <row r="76" spans="1:4">
      <c r="A76" s="37"/>
      <c r="B76" s="37"/>
    </row>
    <row r="77" spans="1:4">
      <c r="A77" s="37"/>
      <c r="B77" s="37"/>
    </row>
    <row r="78" spans="1:4">
      <c r="A78" s="37"/>
      <c r="B78" s="37"/>
    </row>
    <row r="79" spans="1:4">
      <c r="A79" s="37"/>
      <c r="B79" s="37"/>
    </row>
    <row r="80" spans="1:4">
      <c r="A80" s="37"/>
      <c r="B80" s="37"/>
    </row>
    <row r="81" spans="1:2">
      <c r="A81" s="37"/>
      <c r="B81" s="37"/>
    </row>
    <row r="82" spans="1:2">
      <c r="A82" s="37"/>
      <c r="B82" s="37"/>
    </row>
    <row r="83" spans="1:2">
      <c r="A83" s="37"/>
      <c r="B83" s="37"/>
    </row>
    <row r="84" spans="1:2">
      <c r="A84" s="37"/>
      <c r="B84" s="37"/>
    </row>
    <row r="85" spans="1:2">
      <c r="A85" s="37"/>
      <c r="B85" s="37"/>
    </row>
    <row r="86" spans="1:2">
      <c r="A86" s="37"/>
      <c r="B86" s="37"/>
    </row>
    <row r="87" spans="1:2">
      <c r="A87" s="37"/>
      <c r="B87" s="37"/>
    </row>
    <row r="88" spans="1:2">
      <c r="A88" s="37"/>
      <c r="B88" s="37"/>
    </row>
    <row r="89" spans="1:2">
      <c r="A89" s="37"/>
      <c r="B89" s="37"/>
    </row>
    <row r="90" spans="1:2">
      <c r="A90" s="37"/>
      <c r="B90" s="37"/>
    </row>
    <row r="91" spans="1:2">
      <c r="A91" s="37"/>
      <c r="B91" s="37"/>
    </row>
    <row r="92" spans="1:2">
      <c r="A92" s="37"/>
      <c r="B92" s="37"/>
    </row>
    <row r="93" spans="1:2">
      <c r="A93" s="37"/>
      <c r="B93" s="37"/>
    </row>
    <row r="94" spans="1:2">
      <c r="A94" s="37"/>
      <c r="B94" s="37"/>
    </row>
    <row r="95" spans="1:2">
      <c r="A95" s="37"/>
      <c r="B95" s="37"/>
    </row>
    <row r="96" spans="1:2">
      <c r="A96" s="37"/>
      <c r="B96" s="37"/>
    </row>
    <row r="97" spans="1:2">
      <c r="A97" s="37"/>
      <c r="B97" s="37"/>
    </row>
    <row r="98" spans="1:2">
      <c r="A98" s="37"/>
      <c r="B98" s="37"/>
    </row>
    <row r="99" spans="1:2">
      <c r="A99" s="37"/>
      <c r="B99" s="37"/>
    </row>
    <row r="100" spans="1:2">
      <c r="A100" s="37"/>
      <c r="B100" s="37"/>
    </row>
    <row r="101" spans="1:2">
      <c r="A101" s="37"/>
      <c r="B101" s="37"/>
    </row>
    <row r="102" spans="1:2">
      <c r="A102" s="37"/>
      <c r="B102" s="37"/>
    </row>
    <row r="103" spans="1:2">
      <c r="A103" s="37"/>
      <c r="B103" s="37"/>
    </row>
    <row r="104" spans="1:2">
      <c r="A104" s="37"/>
      <c r="B104" s="37"/>
    </row>
    <row r="105" spans="1:2">
      <c r="A105" s="37"/>
      <c r="B105" s="37"/>
    </row>
    <row r="106" spans="1:2">
      <c r="A106" s="37"/>
      <c r="B106" s="37"/>
    </row>
    <row r="107" spans="1:2">
      <c r="A107" s="37"/>
      <c r="B107" s="37"/>
    </row>
    <row r="108" spans="1:2">
      <c r="A108" s="37"/>
      <c r="B108" s="37"/>
    </row>
    <row r="109" spans="1:2">
      <c r="A109" s="37"/>
      <c r="B109" s="37"/>
    </row>
    <row r="110" spans="1:2">
      <c r="A110" s="37"/>
      <c r="B110" s="37"/>
    </row>
    <row r="111" spans="1:2">
      <c r="A111" s="37"/>
      <c r="B111" s="37"/>
    </row>
    <row r="112" spans="1:2">
      <c r="A112" s="37"/>
      <c r="B112" s="37"/>
    </row>
    <row r="113" spans="1:2">
      <c r="A113" s="37"/>
      <c r="B113" s="37"/>
    </row>
    <row r="114" spans="1:2">
      <c r="A114" s="37"/>
      <c r="B114" s="37"/>
    </row>
    <row r="115" spans="1:2">
      <c r="A115" s="37"/>
      <c r="B115" s="37"/>
    </row>
    <row r="116" spans="1:2">
      <c r="A116" s="37"/>
      <c r="B116" s="37"/>
    </row>
    <row r="117" spans="1:2">
      <c r="A117" s="37"/>
      <c r="B117" s="37"/>
    </row>
    <row r="118" spans="1:2">
      <c r="A118" s="37"/>
      <c r="B118" s="37"/>
    </row>
    <row r="119" spans="1:2">
      <c r="A119" s="37"/>
      <c r="B119" s="37"/>
    </row>
    <row r="120" spans="1:2">
      <c r="A120" s="37"/>
      <c r="B120" s="37"/>
    </row>
    <row r="121" spans="1:2">
      <c r="A121" s="37"/>
      <c r="B121" s="37"/>
    </row>
    <row r="122" spans="1:2">
      <c r="A122" s="37"/>
      <c r="B122" s="37"/>
    </row>
    <row r="123" spans="1:2">
      <c r="A123" s="37"/>
      <c r="B123" s="37"/>
    </row>
    <row r="124" spans="1:2">
      <c r="A124" s="37"/>
      <c r="B124" s="37"/>
    </row>
    <row r="125" spans="1:2">
      <c r="A125" s="37"/>
      <c r="B125" s="37"/>
    </row>
    <row r="126" spans="1:2">
      <c r="A126" s="37"/>
      <c r="B126" s="37"/>
    </row>
    <row r="127" spans="1:2">
      <c r="A127" s="37"/>
      <c r="B127" s="37"/>
    </row>
    <row r="128" spans="1:2">
      <c r="A128" s="37"/>
      <c r="B128" s="37"/>
    </row>
    <row r="129" spans="1:2">
      <c r="A129" s="37"/>
      <c r="B129" s="37"/>
    </row>
    <row r="130" spans="1:2">
      <c r="A130" s="37"/>
      <c r="B130" s="37"/>
    </row>
    <row r="131" spans="1:2">
      <c r="A131" s="37"/>
      <c r="B131" s="37"/>
    </row>
    <row r="132" spans="1:2">
      <c r="A132" s="37"/>
      <c r="B132" s="37"/>
    </row>
    <row r="133" spans="1:2">
      <c r="A133" s="37"/>
      <c r="B133" s="37"/>
    </row>
    <row r="134" spans="1:2">
      <c r="A134" s="37"/>
      <c r="B134" s="37"/>
    </row>
    <row r="135" spans="1:2">
      <c r="A135" s="37"/>
      <c r="B135" s="37"/>
    </row>
    <row r="136" spans="1:2">
      <c r="A136" s="37"/>
      <c r="B136" s="37"/>
    </row>
    <row r="137" spans="1:2">
      <c r="A137" s="37"/>
      <c r="B137" s="37"/>
    </row>
    <row r="138" spans="1:2">
      <c r="A138" s="37"/>
      <c r="B138" s="37"/>
    </row>
    <row r="139" spans="1:2">
      <c r="A139" s="37"/>
      <c r="B139" s="37"/>
    </row>
    <row r="140" spans="1:2">
      <c r="A140" s="37"/>
      <c r="B140" s="37"/>
    </row>
    <row r="141" spans="1:2">
      <c r="A141" s="37"/>
      <c r="B141" s="37"/>
    </row>
    <row r="142" spans="1:2">
      <c r="A142" s="37"/>
      <c r="B142" s="37"/>
    </row>
    <row r="143" spans="1:2">
      <c r="A143" s="37"/>
      <c r="B143" s="37"/>
    </row>
    <row r="144" spans="1:2">
      <c r="A144" s="37"/>
      <c r="B144" s="37"/>
    </row>
    <row r="145" spans="1:2">
      <c r="A145" s="37"/>
      <c r="B145" s="37"/>
    </row>
    <row r="146" spans="1:2">
      <c r="A146" s="37"/>
      <c r="B146" s="37"/>
    </row>
    <row r="147" spans="1:2">
      <c r="A147" s="37"/>
      <c r="B147" s="37"/>
    </row>
    <row r="148" spans="1:2">
      <c r="A148" s="37"/>
      <c r="B148" s="37"/>
    </row>
    <row r="149" spans="1:2">
      <c r="A149" s="37"/>
      <c r="B149" s="37"/>
    </row>
    <row r="150" spans="1:2">
      <c r="A150" s="37"/>
      <c r="B150" s="37"/>
    </row>
    <row r="151" spans="1:2">
      <c r="A151" s="37"/>
      <c r="B151" s="37"/>
    </row>
    <row r="152" spans="1:2">
      <c r="A152" s="37"/>
      <c r="B152" s="37"/>
    </row>
    <row r="153" spans="1:2">
      <c r="A153" s="37"/>
      <c r="B153" s="37"/>
    </row>
    <row r="154" spans="1:2">
      <c r="A154" s="37"/>
      <c r="B154" s="37"/>
    </row>
    <row r="155" spans="1:2">
      <c r="A155" s="37"/>
      <c r="B155" s="37"/>
    </row>
    <row r="156" spans="1:2">
      <c r="A156" s="37"/>
      <c r="B156" s="37"/>
    </row>
    <row r="157" spans="1:2">
      <c r="A157" s="37"/>
      <c r="B157" s="37"/>
    </row>
    <row r="158" spans="1:2">
      <c r="A158" s="37"/>
      <c r="B158" s="37"/>
    </row>
    <row r="159" spans="1:2">
      <c r="A159" s="37"/>
      <c r="B159" s="37"/>
    </row>
    <row r="160" spans="1:2">
      <c r="A160" s="37"/>
      <c r="B160" s="37"/>
    </row>
    <row r="161" spans="1:2">
      <c r="A161" s="37"/>
      <c r="B161" s="37"/>
    </row>
    <row r="162" spans="1:2">
      <c r="A162" s="37"/>
      <c r="B162" s="37"/>
    </row>
    <row r="163" spans="1:2">
      <c r="A163" s="37"/>
      <c r="B163" s="37"/>
    </row>
    <row r="164" spans="1:2">
      <c r="A164" s="37"/>
      <c r="B164" s="37"/>
    </row>
    <row r="165" spans="1:2">
      <c r="A165" s="37"/>
      <c r="B165" s="37"/>
    </row>
    <row r="166" spans="1:2">
      <c r="A166" s="37"/>
      <c r="B166" s="37"/>
    </row>
    <row r="167" spans="1:2">
      <c r="A167" s="37"/>
      <c r="B167" s="37"/>
    </row>
    <row r="168" spans="1:2">
      <c r="A168" s="37"/>
      <c r="B168" s="37"/>
    </row>
    <row r="169" spans="1:2">
      <c r="A169" s="37"/>
      <c r="B169" s="37"/>
    </row>
    <row r="170" spans="1:2">
      <c r="A170" s="37"/>
      <c r="B170" s="37"/>
    </row>
    <row r="171" spans="1:2">
      <c r="A171" s="37"/>
      <c r="B171" s="37"/>
    </row>
    <row r="172" spans="1:2">
      <c r="A172" s="37"/>
      <c r="B172" s="37"/>
    </row>
    <row r="173" spans="1:2">
      <c r="A173" s="37"/>
      <c r="B173" s="37"/>
    </row>
    <row r="174" spans="1:2">
      <c r="A174" s="37"/>
      <c r="B174" s="37"/>
    </row>
    <row r="175" spans="1:2">
      <c r="A175" s="37"/>
      <c r="B175" s="37"/>
    </row>
    <row r="176" spans="1:2">
      <c r="A176" s="37"/>
      <c r="B176" s="37"/>
    </row>
    <row r="177" spans="1:2">
      <c r="A177" s="37"/>
      <c r="B177" s="37"/>
    </row>
    <row r="178" spans="1:2">
      <c r="A178" s="37"/>
      <c r="B178" s="37"/>
    </row>
    <row r="179" spans="1:2">
      <c r="A179" s="37"/>
      <c r="B179" s="37"/>
    </row>
    <row r="180" spans="1:2">
      <c r="A180" s="37"/>
      <c r="B180" s="37"/>
    </row>
    <row r="181" spans="1:2">
      <c r="A181" s="37"/>
      <c r="B181" s="37"/>
    </row>
    <row r="182" spans="1:2">
      <c r="A182" s="37"/>
      <c r="B182" s="37"/>
    </row>
    <row r="183" spans="1:2">
      <c r="A183" s="37"/>
      <c r="B183" s="37"/>
    </row>
    <row r="184" spans="1:2">
      <c r="A184" s="37"/>
      <c r="B184" s="37"/>
    </row>
    <row r="185" spans="1:2">
      <c r="A185" s="37"/>
      <c r="B185" s="37"/>
    </row>
    <row r="186" spans="1:2">
      <c r="A186" s="37"/>
      <c r="B186" s="37"/>
    </row>
    <row r="187" spans="1:2">
      <c r="A187" s="37"/>
      <c r="B187" s="37"/>
    </row>
    <row r="188" spans="1:2">
      <c r="A188" s="37"/>
      <c r="B188" s="37"/>
    </row>
    <row r="189" spans="1:2">
      <c r="A189" s="37"/>
      <c r="B189" s="37"/>
    </row>
    <row r="190" spans="1:2">
      <c r="A190" s="37"/>
      <c r="B190" s="37"/>
    </row>
    <row r="191" spans="1:2">
      <c r="A191" s="37"/>
      <c r="B191" s="37"/>
    </row>
    <row r="192" spans="1:2">
      <c r="A192" s="37"/>
      <c r="B192" s="37"/>
    </row>
    <row r="193" spans="1:2">
      <c r="A193" s="37"/>
      <c r="B193" s="37"/>
    </row>
    <row r="194" spans="1:2">
      <c r="A194" s="37"/>
      <c r="B194" s="37"/>
    </row>
    <row r="195" spans="1:2">
      <c r="A195" s="37"/>
      <c r="B195" s="37"/>
    </row>
    <row r="196" spans="1:2">
      <c r="A196" s="37"/>
      <c r="B196" s="37"/>
    </row>
    <row r="197" spans="1:2">
      <c r="A197" s="37"/>
      <c r="B197" s="37"/>
    </row>
    <row r="198" spans="1:2">
      <c r="A198" s="37"/>
      <c r="B198" s="37"/>
    </row>
    <row r="199" spans="1:2">
      <c r="A199" s="37"/>
      <c r="B199" s="37"/>
    </row>
    <row r="200" spans="1:2">
      <c r="A200" s="37"/>
      <c r="B200" s="37"/>
    </row>
    <row r="201" spans="1:2">
      <c r="A201" s="37"/>
      <c r="B201" s="37"/>
    </row>
    <row r="202" spans="1:2">
      <c r="A202" s="37"/>
      <c r="B202" s="37"/>
    </row>
    <row r="203" spans="1:2">
      <c r="A203" s="37"/>
      <c r="B203" s="37"/>
    </row>
    <row r="204" spans="1:2">
      <c r="A204" s="37"/>
      <c r="B204" s="37"/>
    </row>
    <row r="205" spans="1:2">
      <c r="A205" s="37"/>
      <c r="B205" s="37"/>
    </row>
    <row r="206" spans="1:2">
      <c r="A206" s="37"/>
      <c r="B206" s="37"/>
    </row>
    <row r="207" spans="1:2">
      <c r="A207" s="37"/>
      <c r="B207" s="37"/>
    </row>
    <row r="208" spans="1:2">
      <c r="A208" s="37"/>
      <c r="B208" s="37"/>
    </row>
    <row r="209" spans="1:2">
      <c r="A209" s="37"/>
      <c r="B209" s="37"/>
    </row>
    <row r="210" spans="1:2">
      <c r="A210" s="37"/>
      <c r="B210" s="37"/>
    </row>
    <row r="211" spans="1:2">
      <c r="A211" s="37"/>
      <c r="B211" s="37"/>
    </row>
    <row r="212" spans="1:2">
      <c r="A212" s="37"/>
      <c r="B212" s="37"/>
    </row>
    <row r="213" spans="1:2">
      <c r="A213" s="37"/>
      <c r="B213" s="37"/>
    </row>
    <row r="214" spans="1:2">
      <c r="A214" s="37"/>
      <c r="B214" s="37"/>
    </row>
    <row r="215" spans="1:2">
      <c r="A215" s="37"/>
      <c r="B215" s="37"/>
    </row>
    <row r="216" spans="1:2">
      <c r="A216" s="37"/>
      <c r="B216" s="37"/>
    </row>
    <row r="217" spans="1:2">
      <c r="A217" s="37"/>
      <c r="B217" s="37"/>
    </row>
    <row r="218" spans="1:2">
      <c r="A218" s="37"/>
      <c r="B218" s="37"/>
    </row>
    <row r="219" spans="1:2">
      <c r="A219" s="37"/>
      <c r="B219" s="37"/>
    </row>
    <row r="220" spans="1:2">
      <c r="A220" s="37"/>
      <c r="B220" s="37"/>
    </row>
    <row r="221" spans="1:2">
      <c r="A221" s="37"/>
      <c r="B221" s="37"/>
    </row>
    <row r="222" spans="1:2">
      <c r="A222" s="37"/>
      <c r="B222" s="37"/>
    </row>
    <row r="223" spans="1:2">
      <c r="A223" s="37"/>
      <c r="B223" s="37"/>
    </row>
    <row r="224" spans="1:2">
      <c r="A224" s="37"/>
      <c r="B224" s="37"/>
    </row>
    <row r="225" spans="1:2">
      <c r="A225" s="37"/>
      <c r="B225" s="37"/>
    </row>
    <row r="226" spans="1:2">
      <c r="A226" s="37"/>
      <c r="B226" s="37"/>
    </row>
    <row r="227" spans="1:2">
      <c r="A227" s="37"/>
      <c r="B227" s="37"/>
    </row>
    <row r="228" spans="1:2">
      <c r="A228" s="37"/>
      <c r="B228" s="37"/>
    </row>
    <row r="229" spans="1:2">
      <c r="A229" s="37"/>
      <c r="B229" s="37"/>
    </row>
    <row r="230" spans="1:2">
      <c r="A230" s="37"/>
      <c r="B230" s="37"/>
    </row>
    <row r="231" spans="1:2">
      <c r="A231" s="37"/>
      <c r="B231" s="37"/>
    </row>
    <row r="232" spans="1:2">
      <c r="A232" s="37"/>
      <c r="B232" s="37"/>
    </row>
    <row r="233" spans="1:2">
      <c r="A233" s="37"/>
      <c r="B233" s="37"/>
    </row>
    <row r="234" spans="1:2">
      <c r="A234" s="37"/>
      <c r="B234" s="37"/>
    </row>
    <row r="235" spans="1:2">
      <c r="A235" s="37"/>
      <c r="B235" s="37"/>
    </row>
    <row r="236" spans="1:2">
      <c r="A236" s="37"/>
      <c r="B236" s="37"/>
    </row>
    <row r="237" spans="1:2">
      <c r="A237" s="37"/>
      <c r="B237" s="37"/>
    </row>
    <row r="238" spans="1:2">
      <c r="A238" s="37"/>
      <c r="B238" s="37"/>
    </row>
    <row r="239" spans="1:2">
      <c r="A239" s="37"/>
      <c r="B239" s="37"/>
    </row>
    <row r="240" spans="1:2">
      <c r="A240" s="37"/>
      <c r="B240" s="37"/>
    </row>
    <row r="241" spans="1:2">
      <c r="A241" s="37"/>
      <c r="B241" s="37"/>
    </row>
    <row r="242" spans="1:2">
      <c r="A242" s="37"/>
      <c r="B242" s="37"/>
    </row>
    <row r="243" spans="1:2">
      <c r="A243" s="37"/>
      <c r="B243" s="37"/>
    </row>
    <row r="244" spans="1:2">
      <c r="A244" s="37"/>
      <c r="B244" s="37"/>
    </row>
    <row r="245" spans="1:2">
      <c r="A245" s="37"/>
      <c r="B245" s="37"/>
    </row>
    <row r="246" spans="1:2">
      <c r="A246" s="37"/>
      <c r="B246" s="37"/>
    </row>
    <row r="247" spans="1:2">
      <c r="A247" s="37"/>
      <c r="B247" s="37"/>
    </row>
    <row r="248" spans="1:2">
      <c r="A248" s="37"/>
      <c r="B248" s="37"/>
    </row>
    <row r="249" spans="1:2">
      <c r="A249" s="37"/>
      <c r="B249" s="37"/>
    </row>
    <row r="250" spans="1:2">
      <c r="A250" s="37"/>
      <c r="B250" s="37"/>
    </row>
    <row r="251" spans="1:2">
      <c r="A251" s="37"/>
      <c r="B251" s="37"/>
    </row>
    <row r="252" spans="1:2">
      <c r="A252" s="37"/>
      <c r="B252" s="37"/>
    </row>
    <row r="253" spans="1:2">
      <c r="A253" s="37"/>
      <c r="B253" s="37"/>
    </row>
    <row r="254" spans="1:2">
      <c r="A254" s="37"/>
      <c r="B254" s="37"/>
    </row>
    <row r="255" spans="1:2">
      <c r="A255" s="37"/>
      <c r="B255" s="37"/>
    </row>
    <row r="256" spans="1:2">
      <c r="A256" s="37"/>
      <c r="B256" s="37"/>
    </row>
    <row r="257" spans="1:2">
      <c r="A257" s="37"/>
      <c r="B257" s="37"/>
    </row>
    <row r="258" spans="1:2">
      <c r="A258" s="37"/>
      <c r="B258" s="37"/>
    </row>
    <row r="259" spans="1:2">
      <c r="A259" s="37"/>
      <c r="B259" s="37"/>
    </row>
    <row r="260" spans="1:2">
      <c r="A260" s="37"/>
      <c r="B260" s="37"/>
    </row>
    <row r="261" spans="1:2">
      <c r="A261" s="37"/>
      <c r="B261" s="37"/>
    </row>
    <row r="262" spans="1:2" ht="13.8" thickBot="1">
      <c r="A262" s="38"/>
      <c r="B262" s="220"/>
    </row>
    <row r="263" spans="1:2" ht="13.8" thickBot="1">
      <c r="A263" s="38"/>
      <c r="B263" s="220"/>
    </row>
    <row r="264" spans="1:2" ht="13.8" thickBot="1">
      <c r="A264" s="38"/>
      <c r="B264" s="220"/>
    </row>
    <row r="265" spans="1:2" ht="13.8" thickBot="1">
      <c r="A265" s="38"/>
      <c r="B265" s="220"/>
    </row>
    <row r="266" spans="1:2" ht="13.8" thickBot="1">
      <c r="A266" s="38"/>
      <c r="B266" s="220"/>
    </row>
    <row r="267" spans="1:2" ht="13.8" thickBot="1">
      <c r="A267" s="38"/>
      <c r="B267" s="220"/>
    </row>
    <row r="268" spans="1:2" ht="13.8" thickBot="1">
      <c r="A268" s="38"/>
      <c r="B268" s="220"/>
    </row>
    <row r="269" spans="1:2" ht="13.8" thickBot="1">
      <c r="A269" s="38"/>
      <c r="B269" s="220"/>
    </row>
    <row r="270" spans="1:2" ht="13.8" thickBot="1">
      <c r="A270" s="38"/>
      <c r="B270" s="220"/>
    </row>
    <row r="271" spans="1:2" ht="13.8" thickBot="1">
      <c r="A271" s="38"/>
      <c r="B271" s="220"/>
    </row>
    <row r="272" spans="1:2" ht="13.8" thickBot="1">
      <c r="A272" s="38"/>
      <c r="B272" s="220"/>
    </row>
    <row r="273" spans="1:2" ht="13.8" thickBot="1">
      <c r="A273" s="38"/>
      <c r="B273" s="220"/>
    </row>
    <row r="274" spans="1:2" ht="13.8" thickBot="1">
      <c r="A274" s="38"/>
      <c r="B274" s="220"/>
    </row>
    <row r="275" spans="1:2" ht="13.8" thickBot="1">
      <c r="A275" s="38"/>
      <c r="B275" s="220"/>
    </row>
    <row r="276" spans="1:2" ht="13.8" thickBot="1">
      <c r="A276" s="38"/>
      <c r="B276" s="220"/>
    </row>
    <row r="277" spans="1:2">
      <c r="A277" s="37"/>
      <c r="B277" s="37"/>
    </row>
    <row r="278" spans="1:2">
      <c r="A278" s="37"/>
      <c r="B278" s="37"/>
    </row>
    <row r="279" spans="1:2">
      <c r="A279" s="37"/>
      <c r="B279" s="37"/>
    </row>
    <row r="280" spans="1:2">
      <c r="A280" s="37"/>
      <c r="B280" s="37"/>
    </row>
    <row r="281" spans="1:2">
      <c r="A281" s="37"/>
      <c r="B281" s="37"/>
    </row>
    <row r="282" spans="1:2">
      <c r="A282" s="37"/>
      <c r="B282" s="37"/>
    </row>
    <row r="283" spans="1:2">
      <c r="A283" s="37"/>
      <c r="B283" s="37"/>
    </row>
    <row r="284" spans="1:2">
      <c r="A284" s="37"/>
      <c r="B284" s="37"/>
    </row>
    <row r="285" spans="1:2">
      <c r="A285" s="37"/>
      <c r="B285" s="37"/>
    </row>
    <row r="286" spans="1:2">
      <c r="A286" s="37"/>
      <c r="B286" s="37"/>
    </row>
    <row r="287" spans="1:2">
      <c r="A287" s="37"/>
      <c r="B287" s="37"/>
    </row>
    <row r="288" spans="1:2">
      <c r="A288" s="37"/>
      <c r="B288" s="37"/>
    </row>
    <row r="289" spans="1:2">
      <c r="A289" s="37"/>
      <c r="B289" s="37"/>
    </row>
    <row r="290" spans="1:2">
      <c r="A290" s="37"/>
      <c r="B290" s="37"/>
    </row>
    <row r="291" spans="1:2">
      <c r="A291" s="37"/>
      <c r="B291" s="37"/>
    </row>
    <row r="292" spans="1:2">
      <c r="A292" s="37"/>
      <c r="B292" s="37"/>
    </row>
    <row r="293" spans="1:2">
      <c r="A293" s="37"/>
      <c r="B293" s="37"/>
    </row>
    <row r="294" spans="1:2">
      <c r="A294" s="37"/>
      <c r="B294" s="37"/>
    </row>
    <row r="295" spans="1:2">
      <c r="A295" s="37"/>
      <c r="B295" s="37"/>
    </row>
    <row r="296" spans="1:2">
      <c r="A296" s="37"/>
      <c r="B296" s="37"/>
    </row>
    <row r="297" spans="1:2">
      <c r="A297" s="37"/>
      <c r="B297" s="37"/>
    </row>
    <row r="298" spans="1:2">
      <c r="A298" s="37"/>
      <c r="B298" s="37"/>
    </row>
    <row r="299" spans="1:2">
      <c r="A299" s="37"/>
      <c r="B299" s="37"/>
    </row>
    <row r="300" spans="1:2">
      <c r="A300" s="37"/>
      <c r="B300" s="37"/>
    </row>
    <row r="301" spans="1:2">
      <c r="A301" s="37"/>
      <c r="B301" s="37"/>
    </row>
    <row r="302" spans="1:2">
      <c r="A302" s="37"/>
      <c r="B302" s="37"/>
    </row>
    <row r="303" spans="1:2">
      <c r="A303" s="37"/>
      <c r="B303" s="37"/>
    </row>
    <row r="304" spans="1:2">
      <c r="A304" s="37"/>
      <c r="B304" s="37"/>
    </row>
    <row r="305" spans="1:2">
      <c r="A305" s="37"/>
      <c r="B305" s="37"/>
    </row>
    <row r="306" spans="1:2">
      <c r="A306" s="37"/>
      <c r="B306" s="37"/>
    </row>
    <row r="307" spans="1:2">
      <c r="A307" s="37"/>
      <c r="B307" s="37"/>
    </row>
    <row r="308" spans="1:2">
      <c r="A308" s="37"/>
      <c r="B308" s="37"/>
    </row>
    <row r="309" spans="1:2">
      <c r="A309" s="37"/>
      <c r="B309" s="37"/>
    </row>
    <row r="310" spans="1:2">
      <c r="A310" s="37"/>
      <c r="B310" s="37"/>
    </row>
    <row r="311" spans="1:2">
      <c r="A311" s="37"/>
      <c r="B311" s="37"/>
    </row>
    <row r="312" spans="1:2">
      <c r="A312" s="37"/>
      <c r="B312" s="37"/>
    </row>
    <row r="313" spans="1:2">
      <c r="A313" s="37"/>
      <c r="B313" s="37"/>
    </row>
    <row r="314" spans="1:2">
      <c r="A314" s="37"/>
      <c r="B314" s="37"/>
    </row>
    <row r="315" spans="1:2">
      <c r="A315" s="37"/>
      <c r="B315" s="37"/>
    </row>
    <row r="316" spans="1:2">
      <c r="A316" s="37"/>
      <c r="B316" s="37"/>
    </row>
    <row r="317" spans="1:2">
      <c r="A317" s="37"/>
      <c r="B317" s="37"/>
    </row>
    <row r="318" spans="1:2">
      <c r="A318" s="37"/>
      <c r="B318" s="37"/>
    </row>
    <row r="319" spans="1:2">
      <c r="A319" s="37"/>
      <c r="B319" s="37"/>
    </row>
    <row r="320" spans="1:2">
      <c r="A320" s="37"/>
      <c r="B320" s="37"/>
    </row>
    <row r="321" spans="1:2">
      <c r="A321" s="37"/>
      <c r="B321" s="37"/>
    </row>
    <row r="322" spans="1:2">
      <c r="A322" s="37"/>
      <c r="B322" s="37"/>
    </row>
    <row r="323" spans="1:2">
      <c r="A323" s="37"/>
      <c r="B323" s="37"/>
    </row>
    <row r="324" spans="1:2">
      <c r="A324" s="37"/>
      <c r="B324" s="37"/>
    </row>
    <row r="325" spans="1:2">
      <c r="A325" s="37"/>
      <c r="B325" s="37"/>
    </row>
    <row r="326" spans="1:2">
      <c r="A326" s="37"/>
      <c r="B326" s="37"/>
    </row>
    <row r="327" spans="1:2">
      <c r="A327" s="37"/>
      <c r="B327" s="37"/>
    </row>
    <row r="328" spans="1:2">
      <c r="A328" s="37"/>
      <c r="B328" s="37"/>
    </row>
    <row r="329" spans="1:2">
      <c r="A329" s="37"/>
      <c r="B329" s="37"/>
    </row>
    <row r="330" spans="1:2">
      <c r="A330" s="37"/>
      <c r="B330" s="37"/>
    </row>
    <row r="331" spans="1:2">
      <c r="A331" s="37"/>
      <c r="B331" s="37"/>
    </row>
    <row r="332" spans="1:2">
      <c r="A332" s="37"/>
      <c r="B332" s="37"/>
    </row>
    <row r="333" spans="1:2">
      <c r="A333" s="37"/>
      <c r="B333" s="37"/>
    </row>
    <row r="334" spans="1:2">
      <c r="A334" s="37"/>
      <c r="B334" s="37"/>
    </row>
    <row r="335" spans="1:2">
      <c r="A335" s="37"/>
      <c r="B335" s="37"/>
    </row>
    <row r="336" spans="1:2">
      <c r="A336" s="37"/>
      <c r="B336" s="37"/>
    </row>
    <row r="337" spans="1:2">
      <c r="A337" s="37"/>
      <c r="B337" s="37"/>
    </row>
    <row r="338" spans="1:2">
      <c r="A338" s="37"/>
      <c r="B338" s="37"/>
    </row>
    <row r="339" spans="1:2">
      <c r="A339" s="37"/>
      <c r="B339" s="37"/>
    </row>
    <row r="340" spans="1:2">
      <c r="A340" s="37"/>
      <c r="B340" s="37"/>
    </row>
    <row r="341" spans="1:2">
      <c r="A341" s="37"/>
      <c r="B341" s="37"/>
    </row>
    <row r="342" spans="1:2">
      <c r="A342" s="37"/>
      <c r="B342" s="37"/>
    </row>
    <row r="343" spans="1:2">
      <c r="A343" s="37"/>
      <c r="B343" s="37"/>
    </row>
    <row r="344" spans="1:2">
      <c r="A344" s="37"/>
      <c r="B344" s="37"/>
    </row>
    <row r="345" spans="1:2">
      <c r="A345" s="37"/>
      <c r="B345" s="37"/>
    </row>
    <row r="346" spans="1:2">
      <c r="A346" s="37"/>
      <c r="B346" s="37"/>
    </row>
    <row r="347" spans="1:2">
      <c r="A347" s="37"/>
      <c r="B347" s="37"/>
    </row>
    <row r="348" spans="1:2">
      <c r="A348" s="37"/>
      <c r="B348" s="37"/>
    </row>
    <row r="349" spans="1:2">
      <c r="A349" s="37"/>
      <c r="B349" s="37"/>
    </row>
    <row r="350" spans="1:2">
      <c r="A350" s="37"/>
      <c r="B350" s="37"/>
    </row>
    <row r="351" spans="1:2">
      <c r="A351" s="37"/>
      <c r="B351" s="37"/>
    </row>
    <row r="352" spans="1:2">
      <c r="A352" s="37"/>
      <c r="B352" s="37"/>
    </row>
    <row r="353" spans="1:2">
      <c r="A353" s="37"/>
      <c r="B353" s="37"/>
    </row>
    <row r="354" spans="1:2">
      <c r="A354" s="37"/>
      <c r="B354" s="37"/>
    </row>
    <row r="355" spans="1:2">
      <c r="A355" s="37"/>
      <c r="B355" s="37"/>
    </row>
    <row r="356" spans="1:2">
      <c r="A356" s="37"/>
      <c r="B356" s="37"/>
    </row>
    <row r="357" spans="1:2">
      <c r="A357" s="37"/>
      <c r="B357" s="37"/>
    </row>
    <row r="358" spans="1:2">
      <c r="A358" s="37"/>
      <c r="B358" s="37"/>
    </row>
    <row r="359" spans="1:2">
      <c r="A359" s="37"/>
      <c r="B359" s="37"/>
    </row>
    <row r="360" spans="1:2">
      <c r="A360" s="37"/>
      <c r="B360" s="37"/>
    </row>
    <row r="361" spans="1:2">
      <c r="A361" s="37"/>
      <c r="B361" s="37"/>
    </row>
    <row r="362" spans="1:2">
      <c r="A362" s="37"/>
      <c r="B362" s="37"/>
    </row>
    <row r="363" spans="1:2">
      <c r="A363" s="37"/>
      <c r="B363" s="37"/>
    </row>
    <row r="364" spans="1:2">
      <c r="A364" s="37"/>
      <c r="B364" s="37"/>
    </row>
    <row r="365" spans="1:2">
      <c r="A365" s="37"/>
      <c r="B365" s="37"/>
    </row>
    <row r="366" spans="1:2">
      <c r="A366" s="37"/>
      <c r="B366" s="37"/>
    </row>
    <row r="367" spans="1:2">
      <c r="A367" s="37"/>
      <c r="B367" s="37"/>
    </row>
    <row r="368" spans="1:2">
      <c r="A368" s="37"/>
      <c r="B368" s="37"/>
    </row>
    <row r="369" spans="1:2">
      <c r="A369" s="37"/>
      <c r="B369" s="37"/>
    </row>
    <row r="370" spans="1:2">
      <c r="A370" s="37"/>
      <c r="B370" s="37"/>
    </row>
    <row r="371" spans="1:2">
      <c r="A371" s="37"/>
      <c r="B371" s="37"/>
    </row>
    <row r="372" spans="1:2">
      <c r="A372" s="37"/>
      <c r="B372" s="37"/>
    </row>
    <row r="373" spans="1:2">
      <c r="A373" s="37"/>
      <c r="B373" s="37"/>
    </row>
    <row r="374" spans="1:2">
      <c r="A374" s="37"/>
      <c r="B374" s="37"/>
    </row>
    <row r="375" spans="1:2">
      <c r="A375" s="37"/>
      <c r="B375" s="37"/>
    </row>
    <row r="376" spans="1:2">
      <c r="A376" s="37"/>
      <c r="B376" s="37"/>
    </row>
    <row r="377" spans="1:2">
      <c r="A377" s="37"/>
      <c r="B377" s="37"/>
    </row>
    <row r="378" spans="1:2">
      <c r="A378" s="37"/>
      <c r="B378" s="37"/>
    </row>
    <row r="379" spans="1:2">
      <c r="A379" s="37"/>
      <c r="B379" s="37"/>
    </row>
    <row r="380" spans="1:2">
      <c r="A380" s="37"/>
      <c r="B380" s="37"/>
    </row>
    <row r="381" spans="1:2">
      <c r="A381" s="37"/>
      <c r="B381" s="37"/>
    </row>
    <row r="382" spans="1:2">
      <c r="A382" s="37"/>
      <c r="B382" s="37"/>
    </row>
    <row r="383" spans="1:2">
      <c r="A383" s="37"/>
      <c r="B383" s="37"/>
    </row>
    <row r="384" spans="1:2">
      <c r="A384" s="37"/>
      <c r="B384" s="37"/>
    </row>
    <row r="385" spans="1:2">
      <c r="A385" s="37"/>
      <c r="B385" s="37"/>
    </row>
    <row r="386" spans="1:2">
      <c r="A386" s="37"/>
      <c r="B386" s="37"/>
    </row>
    <row r="387" spans="1:2">
      <c r="A387" s="37"/>
      <c r="B387" s="37"/>
    </row>
    <row r="388" spans="1:2">
      <c r="A388" s="37"/>
      <c r="B388" s="37"/>
    </row>
    <row r="389" spans="1:2">
      <c r="A389" s="37"/>
      <c r="B389" s="37"/>
    </row>
    <row r="390" spans="1:2">
      <c r="A390" s="37"/>
      <c r="B390" s="37"/>
    </row>
    <row r="391" spans="1:2">
      <c r="A391" s="37"/>
      <c r="B391" s="37"/>
    </row>
    <row r="392" spans="1:2">
      <c r="A392" s="37"/>
      <c r="B392" s="37"/>
    </row>
    <row r="393" spans="1:2">
      <c r="A393" s="37"/>
      <c r="B393" s="37"/>
    </row>
    <row r="394" spans="1:2">
      <c r="A394" s="37"/>
      <c r="B394" s="37"/>
    </row>
    <row r="395" spans="1:2">
      <c r="A395" s="37"/>
      <c r="B395" s="37"/>
    </row>
    <row r="396" spans="1:2">
      <c r="A396" s="37"/>
      <c r="B396" s="37"/>
    </row>
    <row r="397" spans="1:2">
      <c r="A397" s="37"/>
      <c r="B397" s="37"/>
    </row>
    <row r="398" spans="1:2">
      <c r="A398" s="37"/>
      <c r="B398" s="37"/>
    </row>
    <row r="399" spans="1:2">
      <c r="A399" s="37"/>
      <c r="B399" s="37"/>
    </row>
    <row r="400" spans="1:2">
      <c r="A400" s="37"/>
      <c r="B400" s="37"/>
    </row>
    <row r="401" spans="1:2">
      <c r="A401" s="37"/>
      <c r="B401" s="37"/>
    </row>
    <row r="402" spans="1:2">
      <c r="A402" s="37"/>
      <c r="B402" s="37"/>
    </row>
    <row r="403" spans="1:2">
      <c r="A403" s="37"/>
      <c r="B403" s="37"/>
    </row>
    <row r="404" spans="1:2">
      <c r="A404" s="37"/>
      <c r="B404" s="37"/>
    </row>
    <row r="405" spans="1:2">
      <c r="A405" s="37"/>
      <c r="B405" s="37"/>
    </row>
    <row r="406" spans="1:2">
      <c r="A406" s="37"/>
      <c r="B406" s="37"/>
    </row>
    <row r="407" spans="1:2">
      <c r="A407" s="37"/>
      <c r="B407" s="37"/>
    </row>
    <row r="408" spans="1:2">
      <c r="A408" s="37"/>
      <c r="B408" s="37"/>
    </row>
    <row r="409" spans="1:2">
      <c r="A409" s="37"/>
      <c r="B409" s="37"/>
    </row>
    <row r="410" spans="1:2">
      <c r="A410" s="37"/>
      <c r="B410" s="37"/>
    </row>
    <row r="411" spans="1:2">
      <c r="A411" s="37"/>
      <c r="B411" s="37"/>
    </row>
    <row r="412" spans="1:2">
      <c r="A412" s="37"/>
      <c r="B412" s="37"/>
    </row>
    <row r="413" spans="1:2">
      <c r="A413" s="37"/>
      <c r="B413" s="37"/>
    </row>
    <row r="414" spans="1:2">
      <c r="A414" s="37"/>
      <c r="B414" s="37"/>
    </row>
    <row r="415" spans="1:2">
      <c r="A415" s="37"/>
      <c r="B415" s="37"/>
    </row>
    <row r="416" spans="1:2">
      <c r="A416" s="37"/>
      <c r="B416" s="37"/>
    </row>
    <row r="417" spans="1:2">
      <c r="A417" s="37"/>
      <c r="B417" s="37"/>
    </row>
    <row r="418" spans="1:2">
      <c r="A418" s="37"/>
      <c r="B418" s="37"/>
    </row>
    <row r="419" spans="1:2">
      <c r="A419" s="37"/>
      <c r="B419" s="37"/>
    </row>
    <row r="420" spans="1:2">
      <c r="A420" s="37"/>
      <c r="B420" s="37"/>
    </row>
    <row r="421" spans="1:2">
      <c r="A421" s="37"/>
      <c r="B421" s="37"/>
    </row>
    <row r="422" spans="1:2">
      <c r="A422" s="37"/>
      <c r="B422" s="37"/>
    </row>
    <row r="423" spans="1:2">
      <c r="A423" s="37"/>
      <c r="B423" s="37"/>
    </row>
    <row r="424" spans="1:2">
      <c r="A424" s="37"/>
      <c r="B424" s="37"/>
    </row>
    <row r="425" spans="1:2">
      <c r="A425" s="37"/>
      <c r="B425" s="37"/>
    </row>
    <row r="426" spans="1:2">
      <c r="A426" s="37"/>
      <c r="B426" s="37"/>
    </row>
    <row r="427" spans="1:2">
      <c r="A427" s="37"/>
      <c r="B427" s="37"/>
    </row>
    <row r="428" spans="1:2">
      <c r="A428" s="37"/>
      <c r="B428" s="37"/>
    </row>
    <row r="429" spans="1:2">
      <c r="A429" s="37"/>
      <c r="B429" s="37"/>
    </row>
    <row r="430" spans="1:2">
      <c r="A430" s="37"/>
      <c r="B430" s="37"/>
    </row>
    <row r="431" spans="1:2">
      <c r="A431" s="37"/>
      <c r="B431" s="37"/>
    </row>
    <row r="432" spans="1:2">
      <c r="A432" s="37"/>
      <c r="B432" s="37"/>
    </row>
    <row r="433" spans="1:2">
      <c r="A433" s="37"/>
      <c r="B433" s="37"/>
    </row>
    <row r="434" spans="1:2">
      <c r="A434" s="37"/>
      <c r="B434" s="37"/>
    </row>
    <row r="435" spans="1:2">
      <c r="A435" s="37"/>
      <c r="B435" s="37"/>
    </row>
    <row r="436" spans="1:2">
      <c r="A436" s="37"/>
      <c r="B436" s="37"/>
    </row>
    <row r="437" spans="1:2">
      <c r="A437" s="37"/>
      <c r="B437" s="37"/>
    </row>
    <row r="438" spans="1:2">
      <c r="A438" s="37"/>
      <c r="B438" s="37"/>
    </row>
    <row r="439" spans="1:2">
      <c r="A439" s="37"/>
      <c r="B439" s="37"/>
    </row>
    <row r="440" spans="1:2">
      <c r="A440" s="37"/>
      <c r="B440" s="37"/>
    </row>
    <row r="441" spans="1:2">
      <c r="A441" s="37"/>
      <c r="B441" s="37"/>
    </row>
    <row r="442" spans="1:2">
      <c r="A442" s="37"/>
      <c r="B442" s="37"/>
    </row>
    <row r="443" spans="1:2">
      <c r="A443" s="37"/>
      <c r="B443" s="37"/>
    </row>
    <row r="444" spans="1:2">
      <c r="A444" s="37"/>
      <c r="B444" s="37"/>
    </row>
    <row r="445" spans="1:2">
      <c r="A445" s="37"/>
      <c r="B445" s="37"/>
    </row>
    <row r="446" spans="1:2">
      <c r="A446" s="37"/>
      <c r="B446" s="37"/>
    </row>
    <row r="447" spans="1:2">
      <c r="A447" s="37"/>
      <c r="B447" s="37"/>
    </row>
    <row r="448" spans="1:2">
      <c r="A448" s="37"/>
      <c r="B448" s="37"/>
    </row>
    <row r="449" spans="1:2">
      <c r="A449" s="37"/>
      <c r="B449" s="37"/>
    </row>
    <row r="450" spans="1:2">
      <c r="A450" s="37"/>
      <c r="B450" s="37"/>
    </row>
    <row r="451" spans="1:2">
      <c r="A451" s="37"/>
      <c r="B451" s="37"/>
    </row>
    <row r="452" spans="1:2">
      <c r="A452" s="37"/>
      <c r="B452" s="37"/>
    </row>
    <row r="453" spans="1:2">
      <c r="A453" s="37"/>
      <c r="B453" s="37"/>
    </row>
    <row r="454" spans="1:2">
      <c r="A454" s="37"/>
      <c r="B454" s="37"/>
    </row>
    <row r="455" spans="1:2">
      <c r="A455" s="37"/>
      <c r="B455" s="37"/>
    </row>
    <row r="456" spans="1:2">
      <c r="A456" s="37"/>
      <c r="B456" s="37"/>
    </row>
    <row r="457" spans="1:2">
      <c r="A457" s="37"/>
      <c r="B457" s="37"/>
    </row>
    <row r="458" spans="1:2">
      <c r="A458" s="37"/>
      <c r="B458" s="37"/>
    </row>
    <row r="459" spans="1:2">
      <c r="A459" s="37"/>
      <c r="B459" s="37"/>
    </row>
    <row r="460" spans="1:2">
      <c r="A460" s="37"/>
      <c r="B460" s="37"/>
    </row>
    <row r="461" spans="1:2">
      <c r="A461" s="37"/>
      <c r="B461" s="37"/>
    </row>
    <row r="462" spans="1:2">
      <c r="A462" s="37"/>
      <c r="B462" s="37"/>
    </row>
    <row r="463" spans="1:2">
      <c r="A463" s="37"/>
      <c r="B463" s="37"/>
    </row>
    <row r="464" spans="1:2">
      <c r="A464" s="37"/>
      <c r="B464" s="37"/>
    </row>
    <row r="465" spans="1:2">
      <c r="A465" s="37"/>
      <c r="B465" s="37"/>
    </row>
    <row r="466" spans="1:2">
      <c r="A466" s="37"/>
      <c r="B466" s="37"/>
    </row>
    <row r="467" spans="1:2">
      <c r="A467" s="37"/>
      <c r="B467" s="37"/>
    </row>
    <row r="468" spans="1:2">
      <c r="A468" s="37"/>
      <c r="B468" s="37"/>
    </row>
    <row r="469" spans="1:2">
      <c r="A469" s="37"/>
      <c r="B469" s="37"/>
    </row>
    <row r="470" spans="1:2">
      <c r="A470" s="37"/>
      <c r="B470" s="37"/>
    </row>
    <row r="471" spans="1:2">
      <c r="A471" s="37"/>
      <c r="B471" s="37"/>
    </row>
    <row r="472" spans="1:2">
      <c r="A472" s="37"/>
      <c r="B472" s="37"/>
    </row>
    <row r="473" spans="1:2">
      <c r="A473" s="37"/>
      <c r="B473" s="37"/>
    </row>
    <row r="474" spans="1:2">
      <c r="A474" s="37"/>
      <c r="B474" s="37"/>
    </row>
    <row r="475" spans="1:2">
      <c r="A475" s="37"/>
      <c r="B475" s="37"/>
    </row>
    <row r="476" spans="1:2">
      <c r="A476" s="37"/>
      <c r="B476" s="37"/>
    </row>
    <row r="477" spans="1:2">
      <c r="A477" s="37"/>
      <c r="B477" s="37"/>
    </row>
    <row r="478" spans="1:2">
      <c r="A478" s="37"/>
      <c r="B478" s="37"/>
    </row>
    <row r="479" spans="1:2">
      <c r="A479" s="37"/>
      <c r="B479" s="37"/>
    </row>
    <row r="480" spans="1:2">
      <c r="A480" s="37"/>
      <c r="B480" s="37"/>
    </row>
    <row r="481" spans="1:2">
      <c r="A481" s="37"/>
      <c r="B481" s="37"/>
    </row>
    <row r="482" spans="1:2">
      <c r="A482" s="37"/>
      <c r="B482" s="37"/>
    </row>
    <row r="483" spans="1:2">
      <c r="A483" s="37"/>
      <c r="B483" s="37"/>
    </row>
    <row r="484" spans="1:2">
      <c r="A484" s="37"/>
      <c r="B484" s="37"/>
    </row>
    <row r="485" spans="1:2">
      <c r="A485" s="37"/>
      <c r="B485" s="37"/>
    </row>
    <row r="486" spans="1:2">
      <c r="A486" s="37"/>
      <c r="B486" s="37"/>
    </row>
    <row r="487" spans="1:2">
      <c r="A487" s="37"/>
      <c r="B487" s="37"/>
    </row>
    <row r="488" spans="1:2">
      <c r="A488" s="37"/>
      <c r="B488" s="37"/>
    </row>
    <row r="489" spans="1:2">
      <c r="A489" s="37"/>
      <c r="B489" s="37"/>
    </row>
    <row r="490" spans="1:2">
      <c r="A490" s="37"/>
      <c r="B490" s="37"/>
    </row>
    <row r="491" spans="1:2">
      <c r="A491" s="37"/>
      <c r="B491" s="37"/>
    </row>
    <row r="492" spans="1:2">
      <c r="A492" s="37"/>
      <c r="B492" s="37"/>
    </row>
    <row r="493" spans="1:2">
      <c r="A493" s="37"/>
      <c r="B493" s="37"/>
    </row>
    <row r="494" spans="1:2">
      <c r="A494" s="37"/>
      <c r="B494" s="37"/>
    </row>
    <row r="495" spans="1:2">
      <c r="A495" s="37"/>
      <c r="B495" s="37"/>
    </row>
    <row r="496" spans="1:2">
      <c r="A496" s="37"/>
      <c r="B496" s="37"/>
    </row>
    <row r="497" spans="1:2">
      <c r="A497" s="37"/>
      <c r="B497" s="37"/>
    </row>
    <row r="498" spans="1:2">
      <c r="A498" s="37"/>
      <c r="B498" s="37"/>
    </row>
    <row r="499" spans="1:2">
      <c r="A499" s="37"/>
      <c r="B499" s="37"/>
    </row>
    <row r="500" spans="1:2">
      <c r="A500" s="37"/>
      <c r="B500" s="37"/>
    </row>
    <row r="501" spans="1:2">
      <c r="A501" s="37"/>
      <c r="B501" s="37"/>
    </row>
    <row r="502" spans="1:2">
      <c r="A502" s="37"/>
      <c r="B502" s="37"/>
    </row>
    <row r="503" spans="1:2">
      <c r="A503" s="37"/>
      <c r="B503" s="37"/>
    </row>
    <row r="504" spans="1:2">
      <c r="A504" s="37"/>
      <c r="B504" s="37"/>
    </row>
    <row r="505" spans="1:2">
      <c r="A505" s="37"/>
      <c r="B505" s="37"/>
    </row>
    <row r="506" spans="1:2">
      <c r="A506" s="37"/>
      <c r="B506" s="37"/>
    </row>
    <row r="507" spans="1:2">
      <c r="A507" s="37"/>
      <c r="B507" s="37"/>
    </row>
    <row r="508" spans="1:2">
      <c r="A508" s="37"/>
      <c r="B508" s="37"/>
    </row>
    <row r="509" spans="1:2">
      <c r="A509" s="37"/>
      <c r="B509" s="37"/>
    </row>
    <row r="510" spans="1:2">
      <c r="A510" s="37"/>
      <c r="B510" s="37"/>
    </row>
    <row r="511" spans="1:2">
      <c r="A511" s="37"/>
      <c r="B511" s="37"/>
    </row>
    <row r="512" spans="1:2">
      <c r="A512" s="37"/>
      <c r="B512" s="37"/>
    </row>
    <row r="513" spans="1:2">
      <c r="A513" s="37"/>
      <c r="B513" s="37"/>
    </row>
    <row r="514" spans="1:2">
      <c r="A514" s="37"/>
      <c r="B514" s="37"/>
    </row>
    <row r="515" spans="1:2">
      <c r="A515" s="37"/>
      <c r="B515" s="37"/>
    </row>
    <row r="516" spans="1:2">
      <c r="A516" s="37"/>
      <c r="B516" s="37"/>
    </row>
    <row r="517" spans="1:2">
      <c r="A517" s="37"/>
      <c r="B517" s="37"/>
    </row>
    <row r="518" spans="1:2">
      <c r="A518" s="37"/>
      <c r="B518" s="37"/>
    </row>
    <row r="519" spans="1:2">
      <c r="A519" s="37"/>
      <c r="B519" s="37"/>
    </row>
    <row r="520" spans="1:2">
      <c r="A520" s="37"/>
      <c r="B520" s="37"/>
    </row>
    <row r="521" spans="1:2">
      <c r="A521" s="37"/>
      <c r="B521" s="37"/>
    </row>
    <row r="522" spans="1:2">
      <c r="A522" s="37"/>
      <c r="B522" s="37"/>
    </row>
    <row r="523" spans="1:2">
      <c r="A523" s="37"/>
      <c r="B523" s="37"/>
    </row>
    <row r="524" spans="1:2">
      <c r="A524" s="37"/>
      <c r="B524" s="37"/>
    </row>
    <row r="525" spans="1:2">
      <c r="A525" s="37"/>
      <c r="B525" s="37"/>
    </row>
    <row r="526" spans="1:2">
      <c r="A526" s="37"/>
      <c r="B526" s="37"/>
    </row>
    <row r="527" spans="1:2">
      <c r="A527" s="37"/>
      <c r="B527" s="37"/>
    </row>
    <row r="528" spans="1:2">
      <c r="A528" s="37"/>
      <c r="B528" s="37"/>
    </row>
    <row r="529" spans="1:2">
      <c r="A529" s="37"/>
      <c r="B529" s="37"/>
    </row>
    <row r="530" spans="1:2">
      <c r="A530" s="37"/>
      <c r="B530" s="37"/>
    </row>
    <row r="531" spans="1:2">
      <c r="A531" s="37"/>
      <c r="B531" s="37"/>
    </row>
    <row r="532" spans="1:2">
      <c r="A532" s="37"/>
      <c r="B532" s="37"/>
    </row>
    <row r="533" spans="1:2">
      <c r="A533" s="37"/>
      <c r="B533" s="37"/>
    </row>
    <row r="534" spans="1:2">
      <c r="A534" s="37"/>
      <c r="B534" s="37"/>
    </row>
    <row r="535" spans="1:2">
      <c r="A535" s="37"/>
      <c r="B535" s="37"/>
    </row>
    <row r="536" spans="1:2">
      <c r="A536" s="37"/>
      <c r="B536" s="37"/>
    </row>
    <row r="537" spans="1:2">
      <c r="A537" s="37"/>
      <c r="B537" s="37"/>
    </row>
    <row r="538" spans="1:2">
      <c r="A538" s="37"/>
      <c r="B538" s="37"/>
    </row>
    <row r="539" spans="1:2">
      <c r="A539" s="37"/>
      <c r="B539" s="37"/>
    </row>
    <row r="540" spans="1:2">
      <c r="A540" s="37"/>
      <c r="B540" s="37"/>
    </row>
    <row r="541" spans="1:2">
      <c r="A541" s="37"/>
      <c r="B541" s="37"/>
    </row>
    <row r="542" spans="1:2">
      <c r="A542" s="37"/>
      <c r="B542" s="37"/>
    </row>
    <row r="543" spans="1:2">
      <c r="A543" s="37"/>
      <c r="B543" s="37"/>
    </row>
    <row r="544" spans="1:2">
      <c r="A544" s="37"/>
      <c r="B544" s="37"/>
    </row>
    <row r="545" spans="1:2">
      <c r="A545" s="37"/>
      <c r="B545" s="37"/>
    </row>
    <row r="546" spans="1:2">
      <c r="A546" s="37"/>
      <c r="B546" s="37"/>
    </row>
    <row r="547" spans="1:2">
      <c r="A547" s="37"/>
      <c r="B547" s="37"/>
    </row>
    <row r="548" spans="1:2">
      <c r="A548" s="37"/>
      <c r="B548" s="37"/>
    </row>
    <row r="549" spans="1:2">
      <c r="A549" s="37"/>
      <c r="B549" s="37"/>
    </row>
    <row r="550" spans="1:2">
      <c r="A550" s="37"/>
      <c r="B550" s="37"/>
    </row>
    <row r="551" spans="1:2">
      <c r="A551" s="37"/>
      <c r="B551" s="37"/>
    </row>
    <row r="552" spans="1:2">
      <c r="A552" s="37"/>
      <c r="B552" s="37"/>
    </row>
    <row r="553" spans="1:2">
      <c r="A553" s="37"/>
      <c r="B553" s="37"/>
    </row>
    <row r="554" spans="1:2">
      <c r="A554" s="37"/>
      <c r="B554" s="37"/>
    </row>
    <row r="555" spans="1:2">
      <c r="A555" s="37"/>
      <c r="B555" s="37"/>
    </row>
    <row r="556" spans="1:2">
      <c r="A556" s="37"/>
      <c r="B556" s="37"/>
    </row>
    <row r="557" spans="1:2">
      <c r="A557" s="37"/>
      <c r="B557" s="37"/>
    </row>
    <row r="558" spans="1:2">
      <c r="A558" s="37"/>
      <c r="B558" s="37"/>
    </row>
    <row r="559" spans="1:2">
      <c r="A559" s="37"/>
      <c r="B559" s="37"/>
    </row>
    <row r="560" spans="1:2">
      <c r="A560" s="37"/>
      <c r="B560" s="37"/>
    </row>
    <row r="561" spans="1:2">
      <c r="A561" s="37"/>
      <c r="B561" s="37"/>
    </row>
    <row r="562" spans="1:2">
      <c r="A562" s="37"/>
      <c r="B562" s="37"/>
    </row>
    <row r="563" spans="1:2">
      <c r="A563" s="37"/>
      <c r="B563" s="37"/>
    </row>
    <row r="564" spans="1:2">
      <c r="A564" s="37"/>
      <c r="B564" s="37"/>
    </row>
    <row r="565" spans="1:2">
      <c r="A565" s="37"/>
      <c r="B565" s="37"/>
    </row>
    <row r="566" spans="1:2">
      <c r="A566" s="37"/>
      <c r="B566" s="37"/>
    </row>
    <row r="567" spans="1:2">
      <c r="A567" s="37"/>
      <c r="B567" s="37"/>
    </row>
    <row r="568" spans="1:2">
      <c r="A568" s="37"/>
      <c r="B568" s="37"/>
    </row>
    <row r="569" spans="1:2">
      <c r="A569" s="37"/>
      <c r="B569" s="37"/>
    </row>
    <row r="570" spans="1:2">
      <c r="A570" s="37"/>
      <c r="B570" s="37"/>
    </row>
    <row r="571" spans="1:2">
      <c r="A571" s="37"/>
      <c r="B571" s="37"/>
    </row>
    <row r="572" spans="1:2">
      <c r="A572" s="37"/>
      <c r="B572" s="37"/>
    </row>
    <row r="573" spans="1:2">
      <c r="A573" s="37"/>
      <c r="B573" s="37"/>
    </row>
    <row r="574" spans="1:2">
      <c r="A574" s="37"/>
      <c r="B574" s="37"/>
    </row>
    <row r="575" spans="1:2">
      <c r="A575" s="37"/>
      <c r="B575" s="37"/>
    </row>
    <row r="576" spans="1:2">
      <c r="A576" s="37"/>
      <c r="B576" s="37"/>
    </row>
    <row r="577" spans="1:2">
      <c r="A577" s="37"/>
      <c r="B577" s="37"/>
    </row>
    <row r="578" spans="1:2">
      <c r="A578" s="37"/>
      <c r="B578" s="37"/>
    </row>
    <row r="579" spans="1:2">
      <c r="A579" s="37"/>
      <c r="B579" s="37"/>
    </row>
    <row r="580" spans="1:2">
      <c r="A580" s="37"/>
      <c r="B580" s="37"/>
    </row>
    <row r="581" spans="1:2">
      <c r="A581" s="37"/>
      <c r="B581" s="37"/>
    </row>
    <row r="582" spans="1:2">
      <c r="A582" s="37"/>
      <c r="B582" s="37"/>
    </row>
    <row r="583" spans="1:2">
      <c r="A583" s="37"/>
      <c r="B583" s="37"/>
    </row>
    <row r="584" spans="1:2">
      <c r="A584" s="37"/>
      <c r="B584" s="37"/>
    </row>
    <row r="585" spans="1:2">
      <c r="A585" s="37"/>
      <c r="B585" s="37"/>
    </row>
    <row r="586" spans="1:2">
      <c r="A586" s="37"/>
      <c r="B586" s="37"/>
    </row>
    <row r="587" spans="1:2">
      <c r="A587" s="37"/>
      <c r="B587" s="37"/>
    </row>
    <row r="588" spans="1:2">
      <c r="A588" s="37"/>
      <c r="B588" s="37"/>
    </row>
    <row r="589" spans="1:2">
      <c r="A589" s="37"/>
      <c r="B589" s="37"/>
    </row>
    <row r="590" spans="1:2">
      <c r="A590" s="37"/>
      <c r="B590" s="37"/>
    </row>
    <row r="591" spans="1:2">
      <c r="A591" s="37"/>
      <c r="B591" s="37"/>
    </row>
    <row r="592" spans="1:2">
      <c r="A592" s="37"/>
      <c r="B592" s="37"/>
    </row>
    <row r="593" spans="1:2">
      <c r="A593" s="37"/>
      <c r="B593" s="37"/>
    </row>
    <row r="594" spans="1:2">
      <c r="A594" s="37"/>
      <c r="B594" s="37"/>
    </row>
    <row r="595" spans="1:2">
      <c r="A595" s="37"/>
      <c r="B595" s="37"/>
    </row>
    <row r="596" spans="1:2">
      <c r="A596" s="37"/>
      <c r="B596" s="37"/>
    </row>
    <row r="597" spans="1:2">
      <c r="A597" s="37"/>
      <c r="B597" s="37"/>
    </row>
    <row r="598" spans="1:2">
      <c r="A598" s="37"/>
      <c r="B598" s="37"/>
    </row>
    <row r="599" spans="1:2">
      <c r="A599" s="37"/>
      <c r="B599" s="37"/>
    </row>
    <row r="600" spans="1:2">
      <c r="A600" s="37"/>
      <c r="B600" s="37"/>
    </row>
    <row r="601" spans="1:2">
      <c r="A601" s="37"/>
      <c r="B601" s="37"/>
    </row>
    <row r="602" spans="1:2">
      <c r="A602" s="37"/>
      <c r="B602" s="37"/>
    </row>
    <row r="603" spans="1:2">
      <c r="A603" s="37"/>
      <c r="B603" s="37"/>
    </row>
    <row r="604" spans="1:2">
      <c r="A604" s="37"/>
      <c r="B604" s="37"/>
    </row>
    <row r="605" spans="1:2">
      <c r="A605" s="37"/>
      <c r="B605" s="37"/>
    </row>
    <row r="606" spans="1:2">
      <c r="A606" s="37"/>
      <c r="B606" s="37"/>
    </row>
    <row r="607" spans="1:2">
      <c r="A607" s="37"/>
      <c r="B607" s="37"/>
    </row>
    <row r="608" spans="1:2">
      <c r="A608" s="37"/>
      <c r="B608" s="37"/>
    </row>
    <row r="609" spans="1:2">
      <c r="A609" s="37"/>
      <c r="B609" s="37"/>
    </row>
    <row r="610" spans="1:2">
      <c r="A610" s="37"/>
      <c r="B610" s="37"/>
    </row>
    <row r="611" spans="1:2">
      <c r="A611" s="37"/>
      <c r="B611" s="37"/>
    </row>
    <row r="612" spans="1:2">
      <c r="A612" s="37"/>
      <c r="B612" s="37"/>
    </row>
    <row r="613" spans="1:2">
      <c r="A613" s="37"/>
      <c r="B613" s="37"/>
    </row>
    <row r="614" spans="1:2">
      <c r="A614" s="37"/>
      <c r="B614" s="37"/>
    </row>
    <row r="615" spans="1:2">
      <c r="A615" s="37"/>
      <c r="B615" s="37"/>
    </row>
    <row r="616" spans="1:2">
      <c r="A616" s="37"/>
      <c r="B616" s="37"/>
    </row>
    <row r="617" spans="1:2">
      <c r="A617" s="37"/>
      <c r="B617" s="37"/>
    </row>
    <row r="618" spans="1:2">
      <c r="A618" s="37"/>
      <c r="B618" s="37"/>
    </row>
    <row r="619" spans="1:2">
      <c r="A619" s="37"/>
      <c r="B619" s="37"/>
    </row>
    <row r="620" spans="1:2">
      <c r="A620" s="37"/>
      <c r="B620" s="37"/>
    </row>
    <row r="621" spans="1:2">
      <c r="A621" s="37"/>
      <c r="B621" s="37"/>
    </row>
    <row r="622" spans="1:2">
      <c r="A622" s="37"/>
      <c r="B622" s="37"/>
    </row>
    <row r="623" spans="1:2">
      <c r="A623" s="37"/>
      <c r="B623" s="37"/>
    </row>
    <row r="624" spans="1:2">
      <c r="A624" s="37"/>
      <c r="B624" s="37"/>
    </row>
    <row r="625" spans="1:2">
      <c r="A625" s="37"/>
      <c r="B625" s="37"/>
    </row>
    <row r="626" spans="1:2">
      <c r="A626" s="37"/>
      <c r="B626" s="37"/>
    </row>
    <row r="627" spans="1:2">
      <c r="A627" s="37"/>
      <c r="B627" s="37"/>
    </row>
    <row r="628" spans="1:2">
      <c r="A628" s="37"/>
      <c r="B628" s="37"/>
    </row>
    <row r="629" spans="1:2">
      <c r="A629" s="37"/>
      <c r="B629" s="37"/>
    </row>
    <row r="630" spans="1:2">
      <c r="A630" s="37"/>
      <c r="B630" s="37"/>
    </row>
    <row r="631" spans="1:2">
      <c r="A631" s="37"/>
      <c r="B631" s="37"/>
    </row>
    <row r="632" spans="1:2">
      <c r="A632" s="37"/>
      <c r="B632" s="37"/>
    </row>
    <row r="633" spans="1:2">
      <c r="A633" s="37"/>
      <c r="B633" s="37"/>
    </row>
    <row r="634" spans="1:2">
      <c r="A634" s="37"/>
      <c r="B634" s="37"/>
    </row>
    <row r="635" spans="1:2">
      <c r="A635" s="37"/>
      <c r="B635" s="37"/>
    </row>
    <row r="636" spans="1:2">
      <c r="A636" s="37"/>
      <c r="B636" s="37"/>
    </row>
    <row r="637" spans="1:2">
      <c r="A637" s="37"/>
      <c r="B637" s="37"/>
    </row>
    <row r="638" spans="1:2">
      <c r="A638" s="37"/>
      <c r="B638" s="37"/>
    </row>
    <row r="639" spans="1:2">
      <c r="A639" s="37"/>
      <c r="B639" s="37"/>
    </row>
    <row r="640" spans="1:2">
      <c r="A640" s="37"/>
      <c r="B640" s="37"/>
    </row>
    <row r="641" spans="1:2">
      <c r="A641" s="37"/>
      <c r="B641" s="37"/>
    </row>
    <row r="642" spans="1:2">
      <c r="A642" s="37"/>
      <c r="B642" s="37"/>
    </row>
    <row r="643" spans="1:2">
      <c r="A643" s="37"/>
      <c r="B643" s="37"/>
    </row>
    <row r="644" spans="1:2">
      <c r="A644" s="37"/>
      <c r="B644" s="37"/>
    </row>
    <row r="645" spans="1:2">
      <c r="A645" s="37"/>
      <c r="B645" s="37"/>
    </row>
    <row r="646" spans="1:2">
      <c r="A646" s="37"/>
      <c r="B646" s="37"/>
    </row>
    <row r="647" spans="1:2">
      <c r="A647" s="37"/>
      <c r="B647" s="37"/>
    </row>
    <row r="648" spans="1:2">
      <c r="A648" s="37"/>
      <c r="B648" s="37"/>
    </row>
    <row r="649" spans="1:2">
      <c r="A649" s="37"/>
      <c r="B649" s="37"/>
    </row>
    <row r="650" spans="1:2">
      <c r="A650" s="37"/>
      <c r="B650" s="37"/>
    </row>
    <row r="651" spans="1:2">
      <c r="A651" s="37"/>
      <c r="B651" s="37"/>
    </row>
    <row r="652" spans="1:2">
      <c r="A652" s="37"/>
      <c r="B652" s="37"/>
    </row>
    <row r="653" spans="1:2">
      <c r="A653" s="37"/>
      <c r="B653" s="37"/>
    </row>
    <row r="654" spans="1:2">
      <c r="A654" s="37"/>
      <c r="B654" s="37"/>
    </row>
    <row r="655" spans="1:2">
      <c r="A655" s="37"/>
      <c r="B655" s="37"/>
    </row>
    <row r="656" spans="1:2">
      <c r="A656" s="37"/>
      <c r="B656" s="37"/>
    </row>
    <row r="657" spans="1:2">
      <c r="A657" s="37"/>
      <c r="B657" s="37"/>
    </row>
    <row r="658" spans="1:2">
      <c r="A658" s="37"/>
      <c r="B658" s="37"/>
    </row>
    <row r="659" spans="1:2">
      <c r="A659" s="37"/>
      <c r="B659" s="37"/>
    </row>
    <row r="660" spans="1:2">
      <c r="A660" s="37"/>
      <c r="B660" s="37"/>
    </row>
    <row r="661" spans="1:2">
      <c r="A661" s="37"/>
      <c r="B661" s="37"/>
    </row>
    <row r="662" spans="1:2">
      <c r="A662" s="37"/>
      <c r="B662" s="37"/>
    </row>
    <row r="663" spans="1:2">
      <c r="A663" s="37"/>
      <c r="B663" s="37"/>
    </row>
    <row r="664" spans="1:2">
      <c r="A664" s="37"/>
      <c r="B664" s="37"/>
    </row>
    <row r="665" spans="1:2">
      <c r="A665" s="37"/>
      <c r="B665" s="37"/>
    </row>
    <row r="666" spans="1:2">
      <c r="A666" s="37"/>
      <c r="B666" s="37"/>
    </row>
    <row r="667" spans="1:2">
      <c r="A667" s="37"/>
      <c r="B667" s="37"/>
    </row>
    <row r="668" spans="1:2">
      <c r="A668" s="37"/>
      <c r="B668" s="37"/>
    </row>
    <row r="669" spans="1:2">
      <c r="A669" s="37"/>
      <c r="B669" s="37"/>
    </row>
    <row r="670" spans="1:2">
      <c r="A670" s="37"/>
      <c r="B670" s="37"/>
    </row>
    <row r="671" spans="1:2">
      <c r="A671" s="37"/>
      <c r="B671" s="37"/>
    </row>
    <row r="672" spans="1:2">
      <c r="A672" s="37"/>
      <c r="B672" s="37"/>
    </row>
    <row r="673" spans="1:2">
      <c r="A673" s="37"/>
      <c r="B673" s="37"/>
    </row>
    <row r="674" spans="1:2">
      <c r="A674" s="37"/>
      <c r="B674" s="37"/>
    </row>
    <row r="675" spans="1:2">
      <c r="A675" s="37"/>
      <c r="B675" s="37"/>
    </row>
    <row r="676" spans="1:2">
      <c r="A676" s="37"/>
      <c r="B676" s="37"/>
    </row>
    <row r="677" spans="1:2">
      <c r="A677" s="37"/>
      <c r="B677" s="37"/>
    </row>
    <row r="678" spans="1:2">
      <c r="A678" s="37"/>
      <c r="B678" s="37"/>
    </row>
    <row r="679" spans="1:2">
      <c r="A679" s="37"/>
      <c r="B679" s="37"/>
    </row>
    <row r="680" spans="1:2">
      <c r="A680" s="37"/>
      <c r="B680" s="37"/>
    </row>
    <row r="681" spans="1:2">
      <c r="A681" s="37"/>
      <c r="B681" s="37"/>
    </row>
    <row r="682" spans="1:2">
      <c r="A682" s="37"/>
      <c r="B682" s="37"/>
    </row>
    <row r="683" spans="1:2">
      <c r="A683" s="37"/>
      <c r="B683" s="37"/>
    </row>
    <row r="684" spans="1:2">
      <c r="A684" s="37"/>
      <c r="B684" s="37"/>
    </row>
    <row r="685" spans="1:2">
      <c r="A685" s="37"/>
      <c r="B685" s="37"/>
    </row>
    <row r="686" spans="1:2">
      <c r="A686" s="37"/>
      <c r="B686" s="37"/>
    </row>
    <row r="687" spans="1:2">
      <c r="A687" s="37"/>
      <c r="B687" s="37"/>
    </row>
    <row r="688" spans="1:2">
      <c r="A688" s="37"/>
      <c r="B688" s="37"/>
    </row>
    <row r="689" spans="1:2">
      <c r="A689" s="37"/>
      <c r="B689" s="37"/>
    </row>
    <row r="690" spans="1:2">
      <c r="A690" s="37"/>
      <c r="B690" s="37"/>
    </row>
    <row r="691" spans="1:2">
      <c r="A691" s="37"/>
      <c r="B691" s="37"/>
    </row>
    <row r="692" spans="1:2">
      <c r="A692" s="37"/>
      <c r="B692" s="37"/>
    </row>
    <row r="693" spans="1:2">
      <c r="A693" s="37"/>
      <c r="B693" s="37"/>
    </row>
    <row r="694" spans="1:2">
      <c r="A694" s="37"/>
      <c r="B694" s="37"/>
    </row>
    <row r="695" spans="1:2">
      <c r="A695" s="37"/>
      <c r="B695" s="37"/>
    </row>
    <row r="696" spans="1:2">
      <c r="A696" s="37"/>
      <c r="B696" s="37"/>
    </row>
    <row r="697" spans="1:2">
      <c r="A697" s="37"/>
      <c r="B697" s="37"/>
    </row>
    <row r="698" spans="1:2">
      <c r="A698" s="37"/>
      <c r="B698" s="37"/>
    </row>
    <row r="699" spans="1:2">
      <c r="A699" s="37"/>
      <c r="B699" s="37"/>
    </row>
    <row r="700" spans="1:2">
      <c r="A700" s="37"/>
      <c r="B700" s="37"/>
    </row>
    <row r="701" spans="1:2">
      <c r="A701" s="37"/>
      <c r="B701" s="37"/>
    </row>
    <row r="702" spans="1:2">
      <c r="A702" s="37"/>
      <c r="B702" s="37"/>
    </row>
    <row r="703" spans="1:2">
      <c r="A703" s="37"/>
      <c r="B703" s="37"/>
    </row>
    <row r="704" spans="1:2">
      <c r="A704" s="37"/>
      <c r="B704" s="37"/>
    </row>
    <row r="705" spans="1:2">
      <c r="A705" s="37"/>
      <c r="B705" s="37"/>
    </row>
    <row r="706" spans="1:2">
      <c r="A706" s="37"/>
      <c r="B706" s="37"/>
    </row>
    <row r="707" spans="1:2">
      <c r="A707" s="37"/>
      <c r="B707" s="37"/>
    </row>
    <row r="708" spans="1:2">
      <c r="A708" s="37"/>
      <c r="B708" s="37"/>
    </row>
  </sheetData>
  <hyperlinks>
    <hyperlink ref="A1" location="Content!A1" display="&lt;&lt;"/>
  </hyperlinks>
  <pageMargins left="0.7" right="0.7" top="0.75" bottom="0.75" header="0.3" footer="0.3"/>
  <pageSetup paperSize="9" orientation="portrait" horizontalDpi="4294967294"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27"/>
  <sheetViews>
    <sheetView showGridLines="0" workbookViewId="0"/>
  </sheetViews>
  <sheetFormatPr defaultRowHeight="13.2"/>
  <sheetData>
    <row r="1" spans="1:5">
      <c r="A1" s="4" t="s">
        <v>9</v>
      </c>
      <c r="E1" s="22" t="str">
        <f>IF(Content!$E$1=1,E2,E3)</f>
        <v>Market expectations (according to OIS) of key policy rates* on the respective meeting dates, %</v>
      </c>
    </row>
    <row r="2" spans="1:5" hidden="1">
      <c r="E2" t="s">
        <v>797</v>
      </c>
    </row>
    <row r="3" spans="1:5" hidden="1">
      <c r="E3" s="1" t="s">
        <v>798</v>
      </c>
    </row>
    <row r="4" spans="1:5">
      <c r="B4" s="527" t="str">
        <f>IF(Content!$E$1=1,B5,B6)</f>
        <v>no permission</v>
      </c>
    </row>
    <row r="5" spans="1:5">
      <c r="B5" s="2" t="s">
        <v>525</v>
      </c>
    </row>
    <row r="6" spans="1:5">
      <c r="B6" s="2" t="s">
        <v>526</v>
      </c>
    </row>
    <row r="17" spans="5:5">
      <c r="E17" s="22" t="str">
        <f>IF(Content!$E$1=1,E19,E21)</f>
        <v>* For the Fed – upper limit of the target range, for the ECB – deposit rate. Ranges of the Fed long-term rate and the ECB neutral rate are in transparent. As of 24.10.2025.</v>
      </c>
    </row>
    <row r="18" spans="5:5">
      <c r="E18" s="22" t="str">
        <f>IF(Content!$E$1=1,E20,E22)</f>
        <v>Source: Bloomberg.</v>
      </c>
    </row>
    <row r="19" spans="5:5">
      <c r="E19" s="2" t="s">
        <v>799</v>
      </c>
    </row>
    <row r="20" spans="5:5">
      <c r="E20" s="53" t="s">
        <v>795</v>
      </c>
    </row>
    <row r="21" spans="5:5">
      <c r="E21" s="2" t="s">
        <v>800</v>
      </c>
    </row>
    <row r="22" spans="5:5">
      <c r="E22" s="53" t="s">
        <v>796</v>
      </c>
    </row>
    <row r="27" spans="5:5">
      <c r="E27" s="1"/>
    </row>
  </sheetData>
  <hyperlinks>
    <hyperlink ref="A1" location="Content!A1" display="&lt;&lt;"/>
  </hyperlinks>
  <pageMargins left="0.7" right="0.7" top="0.75" bottom="0.75" header="0.3" footer="0.3"/>
  <drawing r:id="rId1"/>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V36"/>
  <sheetViews>
    <sheetView showGridLines="0" zoomScaleNormal="100" workbookViewId="0"/>
  </sheetViews>
  <sheetFormatPr defaultRowHeight="13.2"/>
  <cols>
    <col min="2" max="2" width="17.77734375" customWidth="1"/>
    <col min="3" max="3" width="6.6640625" customWidth="1"/>
    <col min="4" max="6" width="6.5546875" customWidth="1"/>
    <col min="7" max="7" width="6.88671875" customWidth="1"/>
    <col min="8" max="9" width="6.6640625" customWidth="1"/>
    <col min="10" max="10" width="8" customWidth="1"/>
  </cols>
  <sheetData>
    <row r="1" spans="1:22">
      <c r="A1" s="4" t="s">
        <v>9</v>
      </c>
      <c r="B1" t="str">
        <f>IF(Content!$E$1=1,B2,B3)</f>
        <v>Total foreign exchange reserves</v>
      </c>
      <c r="C1" t="str">
        <f>IF(Content!$E$1=1,C2,C3)</f>
        <v>USD</v>
      </c>
      <c r="D1" t="str">
        <f>IF(Content!$E$1=1,D2,D3)</f>
        <v>EUR</v>
      </c>
      <c r="E1" t="str">
        <f>IF(Content!$E$1=1,E2,E3)</f>
        <v>CNY</v>
      </c>
      <c r="F1" t="str">
        <f>IF(Content!$E$1=1,F2,F3)</f>
        <v>JPY</v>
      </c>
      <c r="G1" t="str">
        <f>IF(Content!$E$1=1,G2,G3)</f>
        <v>GBP</v>
      </c>
      <c r="H1" t="str">
        <f>IF(Content!$E$1=1,H2,H3)</f>
        <v>AUD</v>
      </c>
      <c r="I1" t="str">
        <f>IF(Content!$E$1=1,I2,I3)</f>
        <v>CAD</v>
      </c>
      <c r="J1" t="str">
        <f>IF(Content!$E$1=1,J2,J3)</f>
        <v>CHF</v>
      </c>
      <c r="K1" t="str">
        <f>IF(Content!$E$1=1,K2,K3)</f>
        <v>Other currencies</v>
      </c>
      <c r="N1" t="str">
        <f>IF(Content!$E$1=1,N2,N3)</f>
        <v>Composition of global official foreign exchange reserves by currency, trillions of U.S. dollars and shares, %</v>
      </c>
    </row>
    <row r="2" spans="1:22" hidden="1">
      <c r="B2" t="s">
        <v>914</v>
      </c>
      <c r="C2" t="s">
        <v>915</v>
      </c>
      <c r="D2" t="s">
        <v>916</v>
      </c>
      <c r="E2" t="s">
        <v>917</v>
      </c>
      <c r="F2" t="s">
        <v>918</v>
      </c>
      <c r="G2" t="s">
        <v>919</v>
      </c>
      <c r="H2" t="s">
        <v>920</v>
      </c>
      <c r="I2" t="s">
        <v>921</v>
      </c>
      <c r="J2" t="s">
        <v>922</v>
      </c>
      <c r="K2" t="s">
        <v>923</v>
      </c>
      <c r="N2" t="s">
        <v>1056</v>
      </c>
    </row>
    <row r="3" spans="1:22" hidden="1">
      <c r="B3" t="s">
        <v>924</v>
      </c>
      <c r="C3" t="s">
        <v>915</v>
      </c>
      <c r="D3" t="s">
        <v>916</v>
      </c>
      <c r="E3" t="s">
        <v>917</v>
      </c>
      <c r="F3" t="s">
        <v>918</v>
      </c>
      <c r="G3" t="s">
        <v>919</v>
      </c>
      <c r="H3" t="s">
        <v>920</v>
      </c>
      <c r="I3" t="s">
        <v>921</v>
      </c>
      <c r="J3" t="s">
        <v>922</v>
      </c>
      <c r="K3" t="s">
        <v>925</v>
      </c>
      <c r="N3" s="1" t="s">
        <v>1058</v>
      </c>
    </row>
    <row r="4" spans="1:22">
      <c r="A4" s="555" t="s">
        <v>31</v>
      </c>
      <c r="B4" s="354">
        <v>12.51</v>
      </c>
      <c r="C4" s="354">
        <v>6.87</v>
      </c>
      <c r="D4" s="354">
        <v>2.33</v>
      </c>
      <c r="E4" s="354">
        <v>0.33</v>
      </c>
      <c r="F4" s="354">
        <v>0.63</v>
      </c>
      <c r="G4" s="354">
        <v>0.56999999999999995</v>
      </c>
      <c r="H4" s="354">
        <v>0.22</v>
      </c>
      <c r="I4" s="354">
        <v>0.28999999999999998</v>
      </c>
      <c r="J4" s="354">
        <v>0.03</v>
      </c>
      <c r="K4" s="354">
        <v>0.39</v>
      </c>
    </row>
    <row r="5" spans="1:22">
      <c r="A5" s="555" t="s">
        <v>32</v>
      </c>
      <c r="B5" s="354">
        <v>11.99</v>
      </c>
      <c r="C5" s="354">
        <v>6.65</v>
      </c>
      <c r="D5" s="354">
        <v>2.1800000000000002</v>
      </c>
      <c r="E5" s="354">
        <v>0.31</v>
      </c>
      <c r="F5" s="354">
        <v>0.57999999999999996</v>
      </c>
      <c r="G5" s="354">
        <v>0.54</v>
      </c>
      <c r="H5" s="354">
        <v>0.21</v>
      </c>
      <c r="I5" s="354">
        <v>0.28000000000000003</v>
      </c>
      <c r="J5" s="354">
        <v>0.03</v>
      </c>
      <c r="K5" s="354">
        <v>0.36</v>
      </c>
    </row>
    <row r="6" spans="1:22">
      <c r="A6" s="555" t="s">
        <v>33</v>
      </c>
      <c r="B6" s="354">
        <v>11.54</v>
      </c>
      <c r="C6" s="354">
        <v>6.43</v>
      </c>
      <c r="D6" s="354">
        <v>2.08</v>
      </c>
      <c r="E6" s="354">
        <v>0.28000000000000003</v>
      </c>
      <c r="F6" s="354">
        <v>0.56000000000000005</v>
      </c>
      <c r="G6" s="354">
        <v>0.49</v>
      </c>
      <c r="H6" s="354">
        <v>0.2</v>
      </c>
      <c r="I6" s="354">
        <v>0.26</v>
      </c>
      <c r="J6" s="354">
        <v>0.02</v>
      </c>
      <c r="K6" s="354">
        <v>0.36</v>
      </c>
    </row>
    <row r="7" spans="1:22">
      <c r="A7" s="555" t="s">
        <v>34</v>
      </c>
      <c r="B7" s="354">
        <v>11.92</v>
      </c>
      <c r="C7" s="354">
        <v>6.46</v>
      </c>
      <c r="D7" s="354">
        <v>2.25</v>
      </c>
      <c r="E7" s="354">
        <v>0.28999999999999998</v>
      </c>
      <c r="F7" s="354">
        <v>0.61</v>
      </c>
      <c r="G7" s="354">
        <v>0.54</v>
      </c>
      <c r="H7" s="354">
        <v>0.22</v>
      </c>
      <c r="I7" s="354">
        <v>0.26</v>
      </c>
      <c r="J7" s="354">
        <v>0.03</v>
      </c>
      <c r="K7" s="354">
        <v>0.38</v>
      </c>
    </row>
    <row r="8" spans="1:22">
      <c r="A8" s="555" t="s">
        <v>37</v>
      </c>
      <c r="B8" s="354">
        <v>12.03</v>
      </c>
      <c r="C8" s="354">
        <v>6.63</v>
      </c>
      <c r="D8" s="354">
        <v>2.1800000000000002</v>
      </c>
      <c r="E8" s="354">
        <v>0.28999999999999998</v>
      </c>
      <c r="F8" s="354">
        <v>0.61</v>
      </c>
      <c r="G8" s="354">
        <v>0.53</v>
      </c>
      <c r="H8" s="354">
        <v>0.22</v>
      </c>
      <c r="I8" s="354">
        <v>0.27</v>
      </c>
      <c r="J8" s="354">
        <v>0.03</v>
      </c>
      <c r="K8" s="354">
        <v>0.39</v>
      </c>
    </row>
    <row r="9" spans="1:22">
      <c r="A9" s="555" t="s">
        <v>35</v>
      </c>
      <c r="B9" s="354">
        <v>12.06</v>
      </c>
      <c r="C9" s="354">
        <v>6.64</v>
      </c>
      <c r="D9" s="354">
        <v>2.2000000000000002</v>
      </c>
      <c r="E9" s="354">
        <v>0.27</v>
      </c>
      <c r="F9" s="354">
        <v>0.6</v>
      </c>
      <c r="G9" s="354">
        <v>0.53</v>
      </c>
      <c r="H9" s="354">
        <v>0.22</v>
      </c>
      <c r="I9" s="354">
        <v>0.28000000000000003</v>
      </c>
      <c r="J9" s="354">
        <v>0.02</v>
      </c>
      <c r="K9" s="354">
        <v>0.41</v>
      </c>
    </row>
    <row r="10" spans="1:22">
      <c r="A10" s="555" t="s">
        <v>38</v>
      </c>
      <c r="B10" s="354">
        <v>11.85</v>
      </c>
      <c r="C10" s="354">
        <v>6.5</v>
      </c>
      <c r="D10" s="354">
        <v>2.15</v>
      </c>
      <c r="E10" s="354">
        <v>0.26</v>
      </c>
      <c r="F10" s="354">
        <v>0.6</v>
      </c>
      <c r="G10" s="354">
        <v>0.53</v>
      </c>
      <c r="H10" s="354">
        <v>0.22</v>
      </c>
      <c r="I10" s="354">
        <v>0.28000000000000003</v>
      </c>
      <c r="J10" s="354">
        <v>0.02</v>
      </c>
      <c r="K10" s="354">
        <v>0.43</v>
      </c>
    </row>
    <row r="11" spans="1:22">
      <c r="A11" s="555" t="s">
        <v>36</v>
      </c>
      <c r="B11" s="354">
        <v>12.34</v>
      </c>
      <c r="C11" s="354">
        <v>6.69</v>
      </c>
      <c r="D11" s="354">
        <v>2.2799999999999998</v>
      </c>
      <c r="E11" s="354">
        <v>0.26</v>
      </c>
      <c r="F11" s="354">
        <v>0.65</v>
      </c>
      <c r="G11" s="354">
        <v>0.56000000000000005</v>
      </c>
      <c r="H11" s="354">
        <v>0.25</v>
      </c>
      <c r="I11" s="354">
        <v>0.3</v>
      </c>
      <c r="J11" s="354">
        <v>0.02</v>
      </c>
      <c r="K11" s="354">
        <v>0.44</v>
      </c>
    </row>
    <row r="12" spans="1:22">
      <c r="A12" s="555" t="s">
        <v>58</v>
      </c>
      <c r="B12" s="354">
        <v>12.39</v>
      </c>
      <c r="C12" s="354">
        <v>6.77</v>
      </c>
      <c r="D12" s="354">
        <v>2.25</v>
      </c>
      <c r="E12" s="354">
        <v>0.25</v>
      </c>
      <c r="F12" s="354">
        <v>0.65</v>
      </c>
      <c r="G12" s="354">
        <v>0.56000000000000005</v>
      </c>
      <c r="H12" s="354">
        <v>0.25</v>
      </c>
      <c r="I12" s="354">
        <v>0.3</v>
      </c>
      <c r="J12" s="354">
        <v>0.02</v>
      </c>
      <c r="K12" s="354">
        <v>0.44</v>
      </c>
    </row>
    <row r="13" spans="1:22">
      <c r="A13" s="555" t="s">
        <v>59</v>
      </c>
      <c r="B13" s="354">
        <v>12.35</v>
      </c>
      <c r="C13" s="354">
        <v>6.66</v>
      </c>
      <c r="D13" s="354">
        <v>2.27</v>
      </c>
      <c r="E13" s="354">
        <v>0.25</v>
      </c>
      <c r="F13" s="354">
        <v>0.64</v>
      </c>
      <c r="G13" s="354">
        <v>0.56999999999999995</v>
      </c>
      <c r="H13" s="354">
        <v>0.26</v>
      </c>
      <c r="I13" s="354">
        <v>0.31</v>
      </c>
      <c r="J13" s="354">
        <v>0.02</v>
      </c>
      <c r="K13" s="354">
        <v>0.49</v>
      </c>
    </row>
    <row r="14" spans="1:22">
      <c r="A14" s="555" t="s">
        <v>60</v>
      </c>
      <c r="B14" s="354">
        <v>12.75</v>
      </c>
      <c r="C14" s="354">
        <v>6.78</v>
      </c>
      <c r="D14" s="354">
        <v>2.37</v>
      </c>
      <c r="E14" s="354">
        <v>0.26</v>
      </c>
      <c r="F14" s="354">
        <v>0.69</v>
      </c>
      <c r="G14" s="354">
        <v>0.59</v>
      </c>
      <c r="H14" s="354">
        <v>0.27</v>
      </c>
      <c r="I14" s="354">
        <v>0.32</v>
      </c>
      <c r="J14" s="354">
        <v>0.02</v>
      </c>
      <c r="K14" s="354">
        <v>0.54</v>
      </c>
    </row>
    <row r="15" spans="1:22">
      <c r="A15" s="555" t="s">
        <v>61</v>
      </c>
      <c r="B15" s="354">
        <v>12.36</v>
      </c>
      <c r="C15" s="354">
        <v>6.63</v>
      </c>
      <c r="D15" s="354">
        <v>2.2799999999999998</v>
      </c>
      <c r="E15" s="354">
        <v>0.25</v>
      </c>
      <c r="F15" s="354">
        <v>0.67</v>
      </c>
      <c r="G15" s="354">
        <v>0.54</v>
      </c>
      <c r="H15" s="354">
        <v>0.24</v>
      </c>
      <c r="I15" s="354">
        <v>0.32</v>
      </c>
      <c r="J15" s="354">
        <v>0.02</v>
      </c>
      <c r="K15" s="354">
        <v>0.53</v>
      </c>
    </row>
    <row r="16" spans="1:22">
      <c r="A16" s="555" t="s">
        <v>156</v>
      </c>
      <c r="B16" s="354">
        <v>12.54</v>
      </c>
      <c r="C16" s="354">
        <v>6.73</v>
      </c>
      <c r="D16" s="354">
        <v>2.33</v>
      </c>
      <c r="E16" s="354">
        <v>0.25</v>
      </c>
      <c r="F16" s="354">
        <v>0.65</v>
      </c>
      <c r="G16" s="354">
        <v>0.55000000000000004</v>
      </c>
      <c r="H16" s="354">
        <v>0.24</v>
      </c>
      <c r="I16" s="354">
        <v>0.31</v>
      </c>
      <c r="J16" s="354">
        <v>0.02</v>
      </c>
      <c r="K16" s="354">
        <v>0.56999999999999995</v>
      </c>
      <c r="V16" s="355"/>
    </row>
    <row r="17" spans="1:14">
      <c r="A17" s="555" t="s">
        <v>157</v>
      </c>
      <c r="B17" s="354">
        <v>12.94</v>
      </c>
      <c r="C17" s="354">
        <v>6.77</v>
      </c>
      <c r="D17" s="354">
        <v>2.54</v>
      </c>
      <c r="E17" s="354">
        <v>0.26</v>
      </c>
      <c r="F17" s="354">
        <v>0.67</v>
      </c>
      <c r="G17" s="354">
        <v>0.57999999999999996</v>
      </c>
      <c r="H17" s="354">
        <v>0.25</v>
      </c>
      <c r="I17" s="354">
        <v>0.31</v>
      </c>
      <c r="J17" s="354">
        <v>0.02</v>
      </c>
      <c r="K17" s="354">
        <v>0.62</v>
      </c>
    </row>
    <row r="19" spans="1:14">
      <c r="B19" t="str">
        <f>IF(Content!$E$1=1,B20,B21)</f>
        <v>Share in the allocated reserves, %</v>
      </c>
    </row>
    <row r="20" spans="1:14" hidden="1">
      <c r="B20" t="s">
        <v>926</v>
      </c>
    </row>
    <row r="21" spans="1:14" hidden="1">
      <c r="B21" t="s">
        <v>1061</v>
      </c>
    </row>
    <row r="22" spans="1:14">
      <c r="C22" t="s">
        <v>915</v>
      </c>
      <c r="D22" t="s">
        <v>916</v>
      </c>
      <c r="N22" s="22" t="str">
        <f>IF(Content!$E$1=1,N26,N28)</f>
        <v>* - Total foreign exchange reserves according to IFS data. Reserves by currency are allocated reserves as reported by countries in COFER. The difference between total and allocated reserves constitutes the unallocated reserves, which include reserves of countries reporting data for the IMF's IFS but not to COFER.</v>
      </c>
    </row>
    <row r="23" spans="1:14">
      <c r="B23" s="556" t="s">
        <v>31</v>
      </c>
      <c r="C23" s="557">
        <v>59</v>
      </c>
      <c r="D23" s="557">
        <v>20</v>
      </c>
      <c r="N23" s="22" t="str">
        <f>IF(Content!$E$1=1,N27,N29)</f>
        <v>Source: IMF.</v>
      </c>
    </row>
    <row r="24" spans="1:14">
      <c r="B24" s="556" t="s">
        <v>32</v>
      </c>
      <c r="C24" s="557">
        <v>59.7</v>
      </c>
      <c r="D24" s="557">
        <v>19.600000000000001</v>
      </c>
    </row>
    <row r="25" spans="1:14">
      <c r="B25" s="556" t="s">
        <v>33</v>
      </c>
      <c r="C25" s="557">
        <v>60.1</v>
      </c>
      <c r="D25" s="557">
        <v>19.5</v>
      </c>
      <c r="N25" s="2"/>
    </row>
    <row r="26" spans="1:14">
      <c r="B26" s="556" t="s">
        <v>34</v>
      </c>
      <c r="C26" s="557">
        <v>58.5</v>
      </c>
      <c r="D26" s="557">
        <v>20.399999999999999</v>
      </c>
      <c r="N26" s="642" t="s">
        <v>1059</v>
      </c>
    </row>
    <row r="27" spans="1:14">
      <c r="B27" s="556" t="s">
        <v>37</v>
      </c>
      <c r="C27" s="557">
        <v>59.5</v>
      </c>
      <c r="D27" s="557">
        <v>19.600000000000001</v>
      </c>
      <c r="N27" s="2" t="s">
        <v>927</v>
      </c>
    </row>
    <row r="28" spans="1:14">
      <c r="B28" s="556" t="s">
        <v>35</v>
      </c>
      <c r="C28" s="557">
        <v>59.4</v>
      </c>
      <c r="D28" s="557">
        <v>19.7</v>
      </c>
      <c r="N28" s="2" t="s">
        <v>1060</v>
      </c>
    </row>
    <row r="29" spans="1:14">
      <c r="B29" s="556" t="s">
        <v>38</v>
      </c>
      <c r="C29" s="557">
        <v>59.2</v>
      </c>
      <c r="D29" s="557">
        <v>19.600000000000001</v>
      </c>
      <c r="N29" s="2" t="s">
        <v>928</v>
      </c>
    </row>
    <row r="30" spans="1:14">
      <c r="B30" s="556" t="s">
        <v>36</v>
      </c>
      <c r="C30" s="557">
        <v>58.4</v>
      </c>
      <c r="D30" s="557">
        <v>19.899999999999999</v>
      </c>
    </row>
    <row r="31" spans="1:14">
      <c r="B31" s="556" t="s">
        <v>58</v>
      </c>
      <c r="C31" s="557">
        <v>58.9</v>
      </c>
      <c r="D31" s="557">
        <v>19.600000000000001</v>
      </c>
    </row>
    <row r="32" spans="1:14">
      <c r="B32" s="556" t="s">
        <v>59</v>
      </c>
      <c r="C32" s="557">
        <v>58.1</v>
      </c>
      <c r="D32" s="557">
        <v>19.8</v>
      </c>
    </row>
    <row r="33" spans="2:4">
      <c r="B33" s="556" t="s">
        <v>60</v>
      </c>
      <c r="C33" s="557">
        <v>57.3</v>
      </c>
      <c r="D33" s="557">
        <v>20</v>
      </c>
    </row>
    <row r="34" spans="2:4">
      <c r="B34" s="556" t="s">
        <v>61</v>
      </c>
      <c r="C34" s="557">
        <v>57.8</v>
      </c>
      <c r="D34" s="557">
        <v>19.8</v>
      </c>
    </row>
    <row r="35" spans="2:4">
      <c r="B35" s="556" t="s">
        <v>156</v>
      </c>
      <c r="C35" s="557">
        <v>57.8</v>
      </c>
      <c r="D35" s="557">
        <v>20</v>
      </c>
    </row>
    <row r="36" spans="2:4">
      <c r="B36" s="556" t="s">
        <v>157</v>
      </c>
      <c r="C36" s="557">
        <v>56.3</v>
      </c>
      <c r="D36" s="557">
        <v>21.1</v>
      </c>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6"/>
  <dimension ref="A1:P27"/>
  <sheetViews>
    <sheetView showGridLines="0" zoomScale="92" zoomScaleNormal="92" workbookViewId="0"/>
  </sheetViews>
  <sheetFormatPr defaultColWidth="9.44140625" defaultRowHeight="13.2"/>
  <cols>
    <col min="1" max="1" width="11.44140625" style="32" bestFit="1" customWidth="1"/>
    <col min="2" max="7" width="9.44140625" style="21" customWidth="1"/>
    <col min="8" max="16" width="9.44140625" style="31"/>
    <col min="17" max="16384" width="9.44140625" style="25"/>
  </cols>
  <sheetData>
    <row r="1" spans="1:12">
      <c r="A1" s="30" t="s">
        <v>9</v>
      </c>
      <c r="B1" s="22" t="str">
        <f>IF(Content!$E$1=1,B2,B3)</f>
        <v>Brent (current forecast)</v>
      </c>
      <c r="C1" s="22" t="str">
        <f>IF(Content!$E$1=1,C2,C3)</f>
        <v>Brent (previous forecast)</v>
      </c>
      <c r="D1" s="22" t="str">
        <f>IF(Content!$E$1=1,D2,D3)</f>
        <v>Natural gas (current forecast)</v>
      </c>
      <c r="E1" s="22" t="str">
        <f>IF(Content!$E$1=1,E2,E3)</f>
        <v>Natural gas (previous forecast)</v>
      </c>
      <c r="F1" s="25"/>
      <c r="G1" s="22" t="str">
        <f>IF(Content!$E$1=1,G2,G3)</f>
        <v xml:space="preserve">World crude oil prices (USD/bbl) and Dutch TTF natural gas prices (USD/kcm) </v>
      </c>
      <c r="H1" s="25"/>
      <c r="I1" s="25"/>
      <c r="J1" s="25"/>
      <c r="K1" s="25"/>
      <c r="L1" s="25"/>
    </row>
    <row r="2" spans="1:12" hidden="1">
      <c r="B2" s="25" t="s">
        <v>145</v>
      </c>
      <c r="C2" s="25" t="s">
        <v>199</v>
      </c>
      <c r="D2" s="25" t="s">
        <v>146</v>
      </c>
      <c r="E2" s="25" t="s">
        <v>147</v>
      </c>
      <c r="F2" s="25"/>
      <c r="G2" s="21" t="s">
        <v>323</v>
      </c>
      <c r="H2" s="25"/>
      <c r="I2" s="25"/>
      <c r="J2" s="25"/>
      <c r="K2" s="25"/>
      <c r="L2" s="25"/>
    </row>
    <row r="3" spans="1:12" hidden="1">
      <c r="A3" s="33"/>
      <c r="B3" s="25" t="s">
        <v>148</v>
      </c>
      <c r="C3" s="25" t="s">
        <v>200</v>
      </c>
      <c r="D3" s="25" t="s">
        <v>149</v>
      </c>
      <c r="E3" s="25" t="s">
        <v>150</v>
      </c>
      <c r="F3" s="25"/>
      <c r="G3" s="21" t="s">
        <v>406</v>
      </c>
      <c r="H3" s="25"/>
      <c r="I3" s="25"/>
      <c r="J3" s="25"/>
      <c r="K3" s="25"/>
      <c r="L3" s="25"/>
    </row>
    <row r="4" spans="1:12">
      <c r="A4" s="34"/>
      <c r="B4" s="28"/>
      <c r="C4" s="28"/>
      <c r="D4" s="28"/>
      <c r="E4" s="28"/>
      <c r="F4" s="25"/>
      <c r="G4" s="25"/>
      <c r="H4" s="25"/>
      <c r="I4" s="25"/>
      <c r="J4" s="25"/>
      <c r="K4" s="25"/>
      <c r="L4" s="25"/>
    </row>
    <row r="5" spans="1:12">
      <c r="A5" s="35" t="s">
        <v>37</v>
      </c>
      <c r="C5" s="28"/>
      <c r="D5" s="29"/>
      <c r="E5" s="28"/>
      <c r="F5" s="25"/>
      <c r="G5" s="25"/>
      <c r="H5" s="25"/>
      <c r="I5" s="25"/>
      <c r="J5" s="25"/>
      <c r="K5" s="25"/>
      <c r="L5" s="25"/>
    </row>
    <row r="6" spans="1:12">
      <c r="A6" s="35" t="s">
        <v>35</v>
      </c>
      <c r="D6" s="29"/>
      <c r="E6" s="29"/>
      <c r="F6" s="25"/>
      <c r="G6" s="25"/>
      <c r="H6" s="25"/>
      <c r="I6" s="25"/>
      <c r="J6" s="25"/>
      <c r="K6" s="25"/>
      <c r="L6" s="25"/>
    </row>
    <row r="7" spans="1:12">
      <c r="A7" s="35" t="s">
        <v>38</v>
      </c>
      <c r="D7" s="29"/>
      <c r="E7" s="29"/>
      <c r="F7" s="25"/>
      <c r="G7" s="25"/>
      <c r="H7" s="25"/>
      <c r="I7" s="25"/>
      <c r="J7" s="25"/>
      <c r="K7" s="25"/>
      <c r="L7" s="25"/>
    </row>
    <row r="8" spans="1:12">
      <c r="A8" s="35" t="s">
        <v>36</v>
      </c>
      <c r="D8" s="29"/>
      <c r="E8" s="29"/>
      <c r="F8" s="25"/>
      <c r="G8" s="25"/>
      <c r="H8" s="25"/>
      <c r="I8" s="25"/>
      <c r="J8" s="25"/>
      <c r="K8" s="25"/>
      <c r="L8" s="25"/>
    </row>
    <row r="9" spans="1:12">
      <c r="A9" s="35" t="s">
        <v>58</v>
      </c>
      <c r="D9" s="29"/>
      <c r="E9" s="29"/>
      <c r="F9" s="25"/>
      <c r="G9" s="25"/>
      <c r="H9" s="25"/>
      <c r="I9" s="25"/>
      <c r="J9" s="25"/>
      <c r="K9" s="25"/>
      <c r="L9" s="25"/>
    </row>
    <row r="10" spans="1:12">
      <c r="A10" s="35" t="s">
        <v>59</v>
      </c>
      <c r="D10" s="29"/>
      <c r="E10" s="29"/>
      <c r="F10" s="25"/>
      <c r="G10" s="25"/>
      <c r="H10" s="25"/>
      <c r="I10" s="25"/>
      <c r="J10" s="25"/>
      <c r="K10" s="25"/>
      <c r="L10" s="25"/>
    </row>
    <row r="11" spans="1:12">
      <c r="A11" s="35" t="s">
        <v>60</v>
      </c>
      <c r="D11" s="29"/>
      <c r="E11" s="29"/>
      <c r="F11" s="25"/>
      <c r="G11" s="25"/>
      <c r="H11" s="25"/>
      <c r="I11" s="25"/>
      <c r="J11" s="25"/>
      <c r="K11" s="25"/>
      <c r="L11" s="25"/>
    </row>
    <row r="12" spans="1:12">
      <c r="A12" s="35" t="s">
        <v>61</v>
      </c>
      <c r="D12" s="29"/>
      <c r="E12" s="29"/>
      <c r="F12" s="25"/>
      <c r="G12" s="25"/>
      <c r="H12" s="25"/>
      <c r="I12" s="25"/>
      <c r="J12" s="25"/>
      <c r="K12" s="25"/>
      <c r="L12" s="25"/>
    </row>
    <row r="13" spans="1:12">
      <c r="A13" s="35" t="s">
        <v>156</v>
      </c>
      <c r="D13" s="29"/>
      <c r="E13" s="29"/>
      <c r="F13" s="25"/>
      <c r="G13" s="25"/>
      <c r="H13" s="25"/>
      <c r="I13" s="25"/>
      <c r="J13" s="25"/>
      <c r="K13" s="25"/>
      <c r="L13" s="25"/>
    </row>
    <row r="14" spans="1:12">
      <c r="A14" s="35" t="s">
        <v>157</v>
      </c>
      <c r="D14" s="29"/>
      <c r="E14" s="29"/>
      <c r="F14" s="25"/>
      <c r="G14" s="25"/>
      <c r="H14" s="25"/>
      <c r="I14" s="25"/>
      <c r="J14" s="25"/>
      <c r="K14" s="25"/>
      <c r="L14" s="25"/>
    </row>
    <row r="15" spans="1:12">
      <c r="A15" s="35" t="s">
        <v>158</v>
      </c>
      <c r="B15" s="424"/>
      <c r="C15" s="424"/>
      <c r="D15" s="424"/>
      <c r="E15" s="424"/>
      <c r="F15" s="25"/>
      <c r="G15" s="25"/>
      <c r="H15" s="25"/>
      <c r="I15" s="25"/>
      <c r="J15" s="25"/>
      <c r="K15" s="25"/>
      <c r="L15" s="25"/>
    </row>
    <row r="16" spans="1:12">
      <c r="A16" s="35" t="s">
        <v>159</v>
      </c>
      <c r="B16" s="424">
        <v>68.2</v>
      </c>
      <c r="C16" s="424">
        <v>68.2</v>
      </c>
      <c r="D16" s="424">
        <v>438</v>
      </c>
      <c r="E16" s="424">
        <v>438</v>
      </c>
      <c r="F16" s="25"/>
      <c r="G16" s="25"/>
      <c r="H16" s="25"/>
      <c r="I16" s="25"/>
      <c r="J16" s="25"/>
      <c r="K16" s="25"/>
      <c r="L16" s="25"/>
    </row>
    <row r="17" spans="1:12">
      <c r="A17" s="35" t="s">
        <v>238</v>
      </c>
      <c r="B17" s="424">
        <v>68.7</v>
      </c>
      <c r="C17" s="424">
        <v>68.7</v>
      </c>
      <c r="D17" s="424">
        <v>472.2</v>
      </c>
      <c r="E17" s="424">
        <v>472.2</v>
      </c>
      <c r="G17" s="22"/>
      <c r="H17" s="25"/>
      <c r="I17" s="28"/>
      <c r="J17" s="28"/>
      <c r="K17" s="25"/>
      <c r="L17" s="25"/>
    </row>
    <row r="18" spans="1:12">
      <c r="A18" s="35" t="s">
        <v>239</v>
      </c>
      <c r="B18" s="424">
        <v>69.2</v>
      </c>
      <c r="C18" s="424">
        <v>69.2</v>
      </c>
      <c r="D18" s="424">
        <v>383.6</v>
      </c>
      <c r="E18" s="424">
        <v>383.6</v>
      </c>
      <c r="G18" s="22" t="str">
        <f>IF(Content!$E$1=1,G19,G20)</f>
        <v>Source: World Bank, LSEG, NBU staff estimates.</v>
      </c>
      <c r="H18" s="25"/>
      <c r="I18" s="28"/>
      <c r="J18" s="28"/>
      <c r="K18" s="25"/>
      <c r="L18" s="25"/>
    </row>
    <row r="19" spans="1:12">
      <c r="A19" s="35" t="s">
        <v>240</v>
      </c>
      <c r="B19" s="424">
        <v>68.099999999999994</v>
      </c>
      <c r="C19" s="424">
        <v>68.099999999999994</v>
      </c>
      <c r="D19" s="424">
        <v>295</v>
      </c>
      <c r="E19" s="424">
        <v>295</v>
      </c>
      <c r="G19" s="20" t="s">
        <v>372</v>
      </c>
      <c r="H19" s="25"/>
      <c r="I19" s="28"/>
      <c r="J19" s="28"/>
      <c r="K19" s="25"/>
      <c r="L19" s="25"/>
    </row>
    <row r="20" spans="1:12">
      <c r="A20" s="35" t="s">
        <v>241</v>
      </c>
      <c r="B20" s="424">
        <v>66.900000000000006</v>
      </c>
      <c r="C20" s="424">
        <v>66.900000000000006</v>
      </c>
      <c r="D20" s="424">
        <v>388</v>
      </c>
      <c r="E20" s="424">
        <v>388</v>
      </c>
      <c r="G20" s="20" t="s">
        <v>373</v>
      </c>
    </row>
    <row r="21" spans="1:12">
      <c r="A21" s="35" t="s">
        <v>399</v>
      </c>
      <c r="B21" s="424">
        <v>69.099999999999994</v>
      </c>
      <c r="C21" s="424">
        <v>69.099999999999994</v>
      </c>
      <c r="D21" s="424">
        <v>367.7</v>
      </c>
      <c r="E21" s="424">
        <v>367.7</v>
      </c>
      <c r="G21" s="20"/>
    </row>
    <row r="22" spans="1:12">
      <c r="A22" s="35" t="s">
        <v>400</v>
      </c>
      <c r="B22" s="424">
        <v>69.099999999999994</v>
      </c>
      <c r="C22" s="424">
        <v>69.099999999999994</v>
      </c>
      <c r="D22" s="424">
        <v>367.7</v>
      </c>
      <c r="E22" s="424">
        <v>367.7</v>
      </c>
      <c r="G22" s="20"/>
    </row>
    <row r="23" spans="1:12">
      <c r="A23" s="35" t="s">
        <v>401</v>
      </c>
      <c r="B23" s="424">
        <v>69.099999999999994</v>
      </c>
      <c r="C23" s="424">
        <v>69.099999999999994</v>
      </c>
      <c r="D23" s="424">
        <v>367.7</v>
      </c>
      <c r="E23" s="424">
        <v>367.7</v>
      </c>
      <c r="G23" s="25"/>
    </row>
    <row r="24" spans="1:12">
      <c r="A24" s="35" t="s">
        <v>402</v>
      </c>
      <c r="B24" s="424">
        <v>69.099999999999994</v>
      </c>
      <c r="C24" s="424">
        <v>69.099999999999994</v>
      </c>
      <c r="D24" s="424">
        <v>367.7</v>
      </c>
      <c r="E24" s="424">
        <v>367.7</v>
      </c>
      <c r="G24" s="25"/>
    </row>
    <row r="25" spans="1:12">
      <c r="B25" s="29"/>
      <c r="C25" s="29"/>
      <c r="D25" s="29"/>
      <c r="E25" s="29"/>
      <c r="G25" s="25"/>
    </row>
    <row r="26" spans="1:12">
      <c r="B26" s="29"/>
      <c r="C26" s="29"/>
      <c r="D26" s="29"/>
      <c r="E26" s="29"/>
      <c r="G26" s="25"/>
    </row>
    <row r="27" spans="1:12">
      <c r="G27" s="25"/>
    </row>
  </sheetData>
  <hyperlinks>
    <hyperlink ref="A1" location="Content!A1" display="&lt;&lt;"/>
  </hyperlinks>
  <pageMargins left="0.7" right="0.7" top="0.75" bottom="0.75" header="0.3" footer="0.3"/>
  <pageSetup paperSize="9" orientation="portrait" horizontalDpi="4294967293"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36"/>
  <sheetViews>
    <sheetView showGridLines="0" zoomScaleNormal="100" workbookViewId="0"/>
  </sheetViews>
  <sheetFormatPr defaultColWidth="8.88671875" defaultRowHeight="13.2"/>
  <cols>
    <col min="1" max="1" width="8.88671875" style="1"/>
    <col min="2" max="2" width="17.44140625" style="1" bestFit="1" customWidth="1"/>
    <col min="3" max="3" width="15.88671875" style="1" bestFit="1" customWidth="1"/>
    <col min="4" max="4" width="18.88671875" style="1" bestFit="1" customWidth="1"/>
    <col min="5" max="5" width="12.33203125" style="1" bestFit="1" customWidth="1"/>
    <col min="6" max="6" width="6.33203125" style="1" bestFit="1" customWidth="1"/>
    <col min="7" max="7" width="31.21875" style="1" bestFit="1" customWidth="1"/>
    <col min="8" max="16384" width="8.88671875" style="1"/>
  </cols>
  <sheetData>
    <row r="1" spans="1:10" s="366" customFormat="1">
      <c r="A1" s="4" t="s">
        <v>9</v>
      </c>
      <c r="B1" s="22" t="str">
        <f>IF(Content!$E$1=1,B2,B3)</f>
        <v>Alcoholic beverages</v>
      </c>
      <c r="C1" s="22" t="str">
        <f>IF(Content!$E$1=1,C2,C3)</f>
        <v>Tobacco</v>
      </c>
      <c r="D1" s="22" t="str">
        <f>IF(Content!$E$1=1,D2,D3)</f>
        <v>Transport services</v>
      </c>
      <c r="E1" s="22" t="str">
        <f>IF(Content!$E$1=1,E2,E3)</f>
        <v>Utilities</v>
      </c>
      <c r="F1" s="22" t="str">
        <f>IF(Content!$E$1=1,F2,F3)</f>
        <v>Others</v>
      </c>
      <c r="G1" s="22" t="str">
        <f>IF(Content!$E$1=1,G2,G3)</f>
        <v xml:space="preserve">Administered prices </v>
      </c>
      <c r="J1" s="22" t="str">
        <f>IF(Content!$E$1=1,J2,J3)</f>
        <v>Administered prices, % yoy</v>
      </c>
    </row>
    <row r="2" spans="1:10" hidden="1">
      <c r="B2" s="1" t="s">
        <v>851</v>
      </c>
      <c r="C2" s="1" t="s">
        <v>853</v>
      </c>
      <c r="D2" s="1" t="s">
        <v>855</v>
      </c>
      <c r="E2" s="1" t="s">
        <v>857</v>
      </c>
      <c r="F2" s="1" t="s">
        <v>224</v>
      </c>
      <c r="G2" s="1" t="s">
        <v>859</v>
      </c>
      <c r="J2" s="1" t="s">
        <v>861</v>
      </c>
    </row>
    <row r="3" spans="1:10" hidden="1">
      <c r="B3" s="456" t="s">
        <v>852</v>
      </c>
      <c r="C3" s="1" t="s">
        <v>854</v>
      </c>
      <c r="D3" s="1" t="s">
        <v>856</v>
      </c>
      <c r="E3" s="1" t="s">
        <v>858</v>
      </c>
      <c r="F3" s="1" t="s">
        <v>256</v>
      </c>
      <c r="G3" s="1" t="s">
        <v>860</v>
      </c>
      <c r="J3" s="1" t="s">
        <v>862</v>
      </c>
    </row>
    <row r="4" spans="1:10">
      <c r="A4" s="367">
        <v>44927</v>
      </c>
      <c r="B4" s="1">
        <v>25.8</v>
      </c>
      <c r="C4" s="300">
        <v>19.600000000000001</v>
      </c>
      <c r="D4" s="300">
        <v>27.4</v>
      </c>
      <c r="E4" s="300">
        <v>0.1</v>
      </c>
      <c r="F4" s="300">
        <v>19.399999999999999</v>
      </c>
      <c r="G4" s="300">
        <v>14.8</v>
      </c>
      <c r="H4" s="365" t="s">
        <v>161</v>
      </c>
      <c r="I4" s="365"/>
    </row>
    <row r="5" spans="1:10">
      <c r="A5" s="367">
        <v>44958</v>
      </c>
      <c r="B5" s="1">
        <v>25.6</v>
      </c>
      <c r="C5" s="1">
        <v>19.7</v>
      </c>
      <c r="D5" s="300">
        <v>25.5</v>
      </c>
      <c r="E5" s="300">
        <v>0.2</v>
      </c>
      <c r="F5" s="300">
        <v>18.2</v>
      </c>
      <c r="G5" s="300">
        <v>14.4</v>
      </c>
      <c r="H5" s="365"/>
      <c r="I5" s="365"/>
    </row>
    <row r="6" spans="1:10">
      <c r="A6" s="367">
        <v>44986</v>
      </c>
      <c r="B6" s="1">
        <v>25.4</v>
      </c>
      <c r="C6" s="1">
        <v>19.100000000000001</v>
      </c>
      <c r="D6" s="300">
        <v>24</v>
      </c>
      <c r="E6" s="300">
        <v>0.2</v>
      </c>
      <c r="F6" s="300">
        <v>14.8</v>
      </c>
      <c r="G6" s="300">
        <v>13.5</v>
      </c>
      <c r="H6" s="365"/>
      <c r="I6" s="365"/>
    </row>
    <row r="7" spans="1:10">
      <c r="A7" s="367">
        <v>45017</v>
      </c>
      <c r="B7" s="1">
        <v>17.8</v>
      </c>
      <c r="C7" s="1">
        <v>17.7</v>
      </c>
      <c r="D7" s="300">
        <v>21.2</v>
      </c>
      <c r="E7" s="300">
        <v>0.1</v>
      </c>
      <c r="F7" s="300">
        <v>10.7</v>
      </c>
      <c r="G7" s="300">
        <v>10.9</v>
      </c>
      <c r="H7" s="365"/>
      <c r="I7" s="365"/>
    </row>
    <row r="8" spans="1:10">
      <c r="A8" s="367">
        <v>45047</v>
      </c>
      <c r="B8" s="1">
        <v>12.1</v>
      </c>
      <c r="C8" s="1">
        <v>17.5</v>
      </c>
      <c r="D8" s="300">
        <v>15.4</v>
      </c>
      <c r="E8" s="300">
        <v>0.3</v>
      </c>
      <c r="F8" s="300">
        <v>9.9</v>
      </c>
      <c r="G8" s="300">
        <v>9.3000000000000007</v>
      </c>
      <c r="H8" s="365"/>
      <c r="I8" s="365"/>
    </row>
    <row r="9" spans="1:10">
      <c r="A9" s="367">
        <v>45078</v>
      </c>
      <c r="B9" s="300">
        <v>8.6</v>
      </c>
      <c r="C9" s="300">
        <v>17.600000000000001</v>
      </c>
      <c r="D9" s="300">
        <v>7.2</v>
      </c>
      <c r="E9" s="300">
        <v>16.100000000000001</v>
      </c>
      <c r="F9" s="300">
        <v>8</v>
      </c>
      <c r="G9" s="300">
        <v>12.5</v>
      </c>
      <c r="H9" s="365"/>
      <c r="I9" s="365"/>
    </row>
    <row r="10" spans="1:10">
      <c r="A10" s="367">
        <v>45108</v>
      </c>
      <c r="B10" s="300">
        <v>8.4</v>
      </c>
      <c r="C10" s="300">
        <v>17.2</v>
      </c>
      <c r="D10" s="300">
        <v>4</v>
      </c>
      <c r="E10" s="300">
        <v>16.100000000000001</v>
      </c>
      <c r="F10" s="300">
        <v>8</v>
      </c>
      <c r="G10" s="300">
        <v>12</v>
      </c>
      <c r="H10" s="365" t="s">
        <v>194</v>
      </c>
      <c r="I10" s="365"/>
    </row>
    <row r="11" spans="1:10">
      <c r="A11" s="367">
        <v>45139</v>
      </c>
      <c r="B11" s="300">
        <v>7.4</v>
      </c>
      <c r="C11" s="300">
        <v>17.3</v>
      </c>
      <c r="D11" s="300">
        <v>2.7</v>
      </c>
      <c r="E11" s="300">
        <v>16.100000000000001</v>
      </c>
      <c r="F11" s="300">
        <v>7.8</v>
      </c>
      <c r="G11" s="300">
        <v>11.6</v>
      </c>
      <c r="H11" s="365"/>
      <c r="I11" s="365"/>
    </row>
    <row r="12" spans="1:10">
      <c r="A12" s="367">
        <v>45170</v>
      </c>
      <c r="B12" s="300">
        <v>6.6</v>
      </c>
      <c r="C12" s="300">
        <v>17.5</v>
      </c>
      <c r="D12" s="300">
        <v>2.8</v>
      </c>
      <c r="E12" s="300">
        <v>16</v>
      </c>
      <c r="F12" s="300">
        <v>7.4</v>
      </c>
      <c r="G12" s="300">
        <v>11.3</v>
      </c>
      <c r="H12" s="365"/>
      <c r="I12" s="365"/>
    </row>
    <row r="13" spans="1:10">
      <c r="A13" s="367">
        <v>45200</v>
      </c>
      <c r="B13" s="300">
        <v>5.5</v>
      </c>
      <c r="C13" s="300">
        <v>17.3</v>
      </c>
      <c r="D13" s="300">
        <v>2.6</v>
      </c>
      <c r="E13" s="300">
        <v>16.100000000000001</v>
      </c>
      <c r="F13" s="300">
        <v>7.7</v>
      </c>
      <c r="G13" s="300">
        <v>11.1</v>
      </c>
      <c r="H13" s="365"/>
      <c r="I13" s="365"/>
    </row>
    <row r="14" spans="1:10">
      <c r="A14" s="367">
        <v>45231</v>
      </c>
      <c r="B14" s="300">
        <v>4.5</v>
      </c>
      <c r="C14" s="300">
        <v>17</v>
      </c>
      <c r="D14" s="300">
        <v>3</v>
      </c>
      <c r="E14" s="300">
        <v>16.100000000000001</v>
      </c>
      <c r="F14" s="300">
        <v>8</v>
      </c>
      <c r="G14" s="300">
        <v>10.8</v>
      </c>
      <c r="H14" s="365"/>
      <c r="I14" s="365"/>
    </row>
    <row r="15" spans="1:10">
      <c r="A15" s="367">
        <v>45261</v>
      </c>
      <c r="B15" s="300">
        <v>3.7</v>
      </c>
      <c r="C15" s="300">
        <v>16.2</v>
      </c>
      <c r="D15" s="300">
        <v>3.8</v>
      </c>
      <c r="E15" s="300">
        <v>16</v>
      </c>
      <c r="F15" s="300">
        <v>8.9</v>
      </c>
      <c r="G15" s="300">
        <v>10.7</v>
      </c>
      <c r="H15" s="365"/>
      <c r="I15" s="365"/>
    </row>
    <row r="16" spans="1:10">
      <c r="A16" s="367">
        <v>45292</v>
      </c>
      <c r="B16" s="300">
        <v>3.4</v>
      </c>
      <c r="C16" s="300">
        <v>16.100000000000001</v>
      </c>
      <c r="D16" s="300">
        <v>3.7</v>
      </c>
      <c r="E16" s="300">
        <v>16.100000000000001</v>
      </c>
      <c r="F16" s="300">
        <v>8.4</v>
      </c>
      <c r="G16" s="300">
        <v>10.4</v>
      </c>
      <c r="H16" s="365" t="s">
        <v>236</v>
      </c>
      <c r="I16" s="365"/>
    </row>
    <row r="17" spans="1:10">
      <c r="A17" s="367">
        <v>45323</v>
      </c>
      <c r="B17" s="300">
        <v>2.5</v>
      </c>
      <c r="C17" s="300">
        <v>16.100000000000001</v>
      </c>
      <c r="D17" s="300">
        <v>3.6</v>
      </c>
      <c r="E17" s="300">
        <v>16</v>
      </c>
      <c r="F17" s="300">
        <v>8.5</v>
      </c>
      <c r="G17" s="300">
        <v>10.1</v>
      </c>
      <c r="H17" s="365"/>
      <c r="I17" s="365"/>
    </row>
    <row r="18" spans="1:10">
      <c r="A18" s="367">
        <v>45352</v>
      </c>
      <c r="B18" s="300">
        <v>1</v>
      </c>
      <c r="C18" s="300">
        <v>16.399999999999999</v>
      </c>
      <c r="D18" s="300">
        <v>3.6</v>
      </c>
      <c r="E18" s="300">
        <v>16</v>
      </c>
      <c r="F18" s="300">
        <v>8.5</v>
      </c>
      <c r="G18" s="300">
        <v>9.9</v>
      </c>
      <c r="H18" s="365"/>
      <c r="I18" s="365"/>
    </row>
    <row r="19" spans="1:10">
      <c r="A19" s="367">
        <v>45383</v>
      </c>
      <c r="B19" s="300">
        <v>0.1</v>
      </c>
      <c r="C19" s="300">
        <v>16.399999999999999</v>
      </c>
      <c r="D19" s="300">
        <v>4.2</v>
      </c>
      <c r="E19" s="300">
        <v>16</v>
      </c>
      <c r="F19" s="300">
        <v>6.9</v>
      </c>
      <c r="G19" s="300">
        <v>9.5</v>
      </c>
      <c r="H19" s="365"/>
      <c r="I19" s="365"/>
    </row>
    <row r="20" spans="1:10">
      <c r="A20" s="367">
        <v>45413</v>
      </c>
      <c r="B20" s="300">
        <v>-1.2</v>
      </c>
      <c r="C20" s="300">
        <v>16.5</v>
      </c>
      <c r="D20" s="300">
        <v>4.4000000000000004</v>
      </c>
      <c r="E20" s="300">
        <v>16</v>
      </c>
      <c r="F20" s="300">
        <v>8.1999999999999993</v>
      </c>
      <c r="G20" s="300">
        <v>9.4</v>
      </c>
      <c r="H20" s="365"/>
      <c r="I20" s="365"/>
      <c r="J20" s="22" t="str">
        <f>IF(Content!$E$1=1,J21,J22)</f>
        <v>Source: SSSU, NBU staff estimates.</v>
      </c>
    </row>
    <row r="21" spans="1:10">
      <c r="A21" s="367">
        <v>45444</v>
      </c>
      <c r="B21" s="300">
        <v>-0.9</v>
      </c>
      <c r="C21" s="300">
        <v>16.8</v>
      </c>
      <c r="D21" s="300">
        <v>5.6</v>
      </c>
      <c r="E21" s="300">
        <v>22.8</v>
      </c>
      <c r="F21" s="300">
        <v>8.8000000000000007</v>
      </c>
      <c r="G21" s="300">
        <v>13.3</v>
      </c>
      <c r="H21" s="365"/>
      <c r="I21" s="365"/>
      <c r="J21" s="53" t="s">
        <v>39</v>
      </c>
    </row>
    <row r="22" spans="1:10">
      <c r="A22" s="367">
        <v>45474</v>
      </c>
      <c r="B22" s="300">
        <v>-0.8</v>
      </c>
      <c r="C22" s="300">
        <v>16.5</v>
      </c>
      <c r="D22" s="300">
        <v>6.5</v>
      </c>
      <c r="E22" s="300">
        <v>22.8</v>
      </c>
      <c r="F22" s="300">
        <v>9.4</v>
      </c>
      <c r="G22" s="300">
        <v>13.4</v>
      </c>
      <c r="H22" s="365" t="s">
        <v>333</v>
      </c>
      <c r="I22" s="365"/>
      <c r="J22" s="53" t="s">
        <v>96</v>
      </c>
    </row>
    <row r="23" spans="1:10">
      <c r="A23" s="367">
        <v>45505</v>
      </c>
      <c r="B23" s="300">
        <v>-0.5</v>
      </c>
      <c r="C23" s="300">
        <v>16.100000000000001</v>
      </c>
      <c r="D23" s="300">
        <v>7</v>
      </c>
      <c r="E23" s="300">
        <v>22.8</v>
      </c>
      <c r="F23" s="300">
        <v>11</v>
      </c>
      <c r="G23" s="300">
        <v>13.7</v>
      </c>
      <c r="H23" s="365"/>
      <c r="I23" s="365"/>
    </row>
    <row r="24" spans="1:10">
      <c r="A24" s="367">
        <v>45536</v>
      </c>
      <c r="B24" s="300">
        <v>-0.4</v>
      </c>
      <c r="C24" s="300">
        <v>17.399999999999999</v>
      </c>
      <c r="D24" s="300">
        <v>6.9</v>
      </c>
      <c r="E24" s="300">
        <v>22.8</v>
      </c>
      <c r="F24" s="300">
        <v>11.9</v>
      </c>
      <c r="G24" s="300">
        <v>14</v>
      </c>
      <c r="H24" s="365"/>
      <c r="I24" s="365"/>
      <c r="J24" s="41"/>
    </row>
    <row r="25" spans="1:10">
      <c r="A25" s="367">
        <v>45566</v>
      </c>
      <c r="B25" s="300">
        <v>0.5</v>
      </c>
      <c r="C25" s="300">
        <v>19.399999999999999</v>
      </c>
      <c r="D25" s="300">
        <v>6.9</v>
      </c>
      <c r="E25" s="300">
        <v>22.9</v>
      </c>
      <c r="F25" s="300">
        <v>11.9</v>
      </c>
      <c r="G25" s="300">
        <v>14.5</v>
      </c>
      <c r="H25" s="365"/>
      <c r="I25" s="365"/>
    </row>
    <row r="26" spans="1:10">
      <c r="A26" s="367">
        <v>45597</v>
      </c>
      <c r="B26" s="300">
        <v>1.1000000000000001</v>
      </c>
      <c r="C26" s="300">
        <v>20.8</v>
      </c>
      <c r="D26" s="300">
        <v>7.4</v>
      </c>
      <c r="E26" s="300">
        <v>22.9</v>
      </c>
      <c r="F26" s="300">
        <v>12.8</v>
      </c>
      <c r="G26" s="300">
        <v>15.1</v>
      </c>
      <c r="H26" s="365"/>
      <c r="I26" s="365"/>
    </row>
    <row r="27" spans="1:10">
      <c r="A27" s="367">
        <v>45627</v>
      </c>
      <c r="B27" s="300">
        <v>3.2</v>
      </c>
      <c r="C27" s="300">
        <v>22.9</v>
      </c>
      <c r="D27" s="300">
        <v>8.5</v>
      </c>
      <c r="E27" s="300">
        <v>22.9</v>
      </c>
      <c r="F27" s="300">
        <v>14.5</v>
      </c>
      <c r="G27" s="300">
        <v>16.3</v>
      </c>
    </row>
    <row r="28" spans="1:10">
      <c r="A28" s="367">
        <v>45658</v>
      </c>
      <c r="B28" s="1">
        <v>3.8</v>
      </c>
      <c r="C28" s="1">
        <v>24.3</v>
      </c>
      <c r="D28" s="1">
        <v>10.1</v>
      </c>
      <c r="E28" s="1">
        <v>23</v>
      </c>
      <c r="F28" s="1">
        <v>17.899999999999999</v>
      </c>
      <c r="G28" s="1">
        <v>17.5</v>
      </c>
      <c r="H28" s="394" t="s">
        <v>403</v>
      </c>
      <c r="I28" s="394"/>
    </row>
    <row r="29" spans="1:10">
      <c r="A29" s="367">
        <v>45689</v>
      </c>
      <c r="B29" s="1">
        <v>4.3</v>
      </c>
      <c r="C29" s="1">
        <v>25.1</v>
      </c>
      <c r="D29" s="1">
        <v>11.4</v>
      </c>
      <c r="E29" s="1">
        <v>23</v>
      </c>
      <c r="F29" s="1">
        <v>18.600000000000001</v>
      </c>
      <c r="G29" s="1">
        <v>18.100000000000001</v>
      </c>
    </row>
    <row r="30" spans="1:10">
      <c r="A30" s="367">
        <v>45717</v>
      </c>
      <c r="B30" s="1">
        <v>6.1</v>
      </c>
      <c r="C30" s="1">
        <v>26.4</v>
      </c>
      <c r="D30" s="1">
        <v>12.7</v>
      </c>
      <c r="E30" s="1">
        <v>23.9</v>
      </c>
      <c r="F30" s="1">
        <v>19.3</v>
      </c>
      <c r="G30" s="1">
        <v>19</v>
      </c>
      <c r="H30" s="394"/>
      <c r="I30" s="394"/>
    </row>
    <row r="31" spans="1:10">
      <c r="A31" s="367">
        <v>45748</v>
      </c>
      <c r="B31" s="1">
        <v>6.2</v>
      </c>
      <c r="C31" s="1">
        <v>27.6</v>
      </c>
      <c r="D31" s="1">
        <v>13.1</v>
      </c>
      <c r="E31" s="1">
        <v>23.9</v>
      </c>
      <c r="F31" s="1">
        <v>20.3</v>
      </c>
      <c r="G31" s="1">
        <v>19.5</v>
      </c>
    </row>
    <row r="32" spans="1:10">
      <c r="A32" s="367">
        <v>45778</v>
      </c>
      <c r="B32" s="1">
        <v>6.9</v>
      </c>
      <c r="C32" s="1">
        <v>28.3</v>
      </c>
      <c r="D32" s="1">
        <v>13.2</v>
      </c>
      <c r="E32" s="1">
        <v>23.8</v>
      </c>
      <c r="F32" s="1">
        <v>20</v>
      </c>
      <c r="G32" s="1">
        <v>19.8</v>
      </c>
    </row>
    <row r="33" spans="1:9">
      <c r="A33" s="367">
        <v>45809</v>
      </c>
      <c r="B33" s="1">
        <v>6.6</v>
      </c>
      <c r="C33" s="1">
        <v>28.4</v>
      </c>
      <c r="D33" s="1">
        <v>13.2</v>
      </c>
      <c r="E33" s="1">
        <v>1.1000000000000001</v>
      </c>
      <c r="F33" s="1">
        <v>19.8</v>
      </c>
      <c r="G33" s="1">
        <v>10.9</v>
      </c>
    </row>
    <row r="34" spans="1:9">
      <c r="A34" s="367">
        <v>45839</v>
      </c>
      <c r="B34" s="1">
        <v>6.7</v>
      </c>
      <c r="C34" s="1">
        <v>30.1</v>
      </c>
      <c r="D34" s="1">
        <v>12.5</v>
      </c>
      <c r="E34" s="1">
        <v>1.1000000000000001</v>
      </c>
      <c r="F34" s="1">
        <v>18.100000000000001</v>
      </c>
      <c r="G34" s="1">
        <v>11</v>
      </c>
    </row>
    <row r="35" spans="1:9">
      <c r="A35" s="367">
        <v>45870</v>
      </c>
      <c r="B35" s="1">
        <v>5.6</v>
      </c>
      <c r="C35" s="1">
        <v>30.9</v>
      </c>
      <c r="D35" s="1">
        <v>11.9</v>
      </c>
      <c r="E35" s="1">
        <v>1.1000000000000001</v>
      </c>
      <c r="F35" s="1">
        <v>16.600000000000001</v>
      </c>
      <c r="G35" s="1">
        <v>10.8</v>
      </c>
    </row>
    <row r="36" spans="1:9">
      <c r="A36" s="367">
        <v>45901</v>
      </c>
      <c r="B36" s="1">
        <v>6.6</v>
      </c>
      <c r="C36" s="1">
        <v>29.3</v>
      </c>
      <c r="D36" s="1">
        <v>12.1</v>
      </c>
      <c r="E36" s="1">
        <v>1.1000000000000001</v>
      </c>
      <c r="F36" s="1">
        <v>16.100000000000001</v>
      </c>
      <c r="G36" s="1">
        <v>10.7</v>
      </c>
      <c r="H36" s="394" t="s">
        <v>651</v>
      </c>
      <c r="I36" s="394"/>
    </row>
  </sheetData>
  <hyperlinks>
    <hyperlink ref="A1" location="'1.5'!A1" display="&lt;&lt;"/>
  </hyperlinks>
  <pageMargins left="0.7" right="0.7" top="0.75" bottom="0.75" header="0.3" footer="0.3"/>
  <ignoredErrors>
    <ignoredError sqref="H4:H36" numberStoredAsText="1"/>
  </ignoredErrors>
  <drawing r:id="rId1"/>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32"/>
  <sheetViews>
    <sheetView showGridLines="0" zoomScaleNormal="100" workbookViewId="0"/>
  </sheetViews>
  <sheetFormatPr defaultColWidth="9.44140625" defaultRowHeight="13.2"/>
  <cols>
    <col min="1" max="1" width="11.44140625" style="32" bestFit="1" customWidth="1"/>
    <col min="2" max="7" width="9.44140625" style="21" customWidth="1"/>
    <col min="8" max="16" width="9.44140625" style="31"/>
    <col min="17" max="16384" width="9.44140625" style="25"/>
  </cols>
  <sheetData>
    <row r="1" spans="1:18">
      <c r="A1" s="30" t="s">
        <v>9</v>
      </c>
      <c r="B1" s="22"/>
      <c r="C1" s="22"/>
      <c r="D1" s="22"/>
      <c r="E1" s="22"/>
      <c r="F1" s="25"/>
      <c r="G1" s="22" t="str">
        <f>IF(Content!$E$1=1,G2,G3)</f>
        <v>Crude oil production, million barrels per day</v>
      </c>
      <c r="H1" s="25"/>
      <c r="I1" s="25"/>
      <c r="J1" s="25"/>
      <c r="K1" s="25"/>
      <c r="L1" s="25"/>
    </row>
    <row r="2" spans="1:18" hidden="1">
      <c r="B2" s="25"/>
      <c r="C2" s="25"/>
      <c r="D2" s="25"/>
      <c r="E2" s="25"/>
      <c r="F2" s="25"/>
      <c r="G2" s="21" t="s">
        <v>617</v>
      </c>
      <c r="H2" s="25"/>
      <c r="I2" s="25"/>
      <c r="J2" s="25"/>
      <c r="K2" s="25"/>
      <c r="L2" s="25"/>
    </row>
    <row r="3" spans="1:18" hidden="1">
      <c r="A3" s="33"/>
      <c r="C3" s="25"/>
      <c r="D3" s="25"/>
      <c r="E3" s="25"/>
      <c r="F3" s="25"/>
      <c r="G3" s="21" t="s">
        <v>537</v>
      </c>
      <c r="H3" s="25"/>
      <c r="I3" s="25"/>
      <c r="J3" s="25"/>
      <c r="K3" s="25"/>
      <c r="L3" s="25"/>
    </row>
    <row r="4" spans="1:18">
      <c r="A4" s="34"/>
      <c r="B4" s="448" t="str">
        <f>IF(Content!$E$1=1,B5,B6)</f>
        <v>no permission</v>
      </c>
      <c r="C4" s="28"/>
      <c r="D4" s="28"/>
      <c r="E4" s="28"/>
      <c r="F4" s="25"/>
      <c r="G4" s="25"/>
      <c r="H4" s="25"/>
      <c r="I4" s="25"/>
      <c r="J4" s="25"/>
      <c r="K4" s="25"/>
      <c r="L4" s="25"/>
    </row>
    <row r="5" spans="1:18">
      <c r="A5" s="35"/>
      <c r="B5" s="20" t="s">
        <v>525</v>
      </c>
      <c r="C5" s="28"/>
      <c r="D5" s="424"/>
      <c r="E5" s="28"/>
      <c r="F5" s="25"/>
      <c r="G5" s="25"/>
      <c r="H5" s="25"/>
      <c r="I5" s="25"/>
      <c r="J5" s="25"/>
      <c r="K5" s="25"/>
      <c r="L5" s="25"/>
    </row>
    <row r="6" spans="1:18">
      <c r="A6" s="35"/>
      <c r="B6" s="20" t="s">
        <v>526</v>
      </c>
      <c r="D6" s="424"/>
      <c r="E6" s="424"/>
      <c r="F6" s="25"/>
      <c r="G6" s="25"/>
      <c r="H6" s="25"/>
      <c r="I6" s="25"/>
      <c r="J6" s="25"/>
      <c r="K6" s="25"/>
      <c r="L6" s="25"/>
    </row>
    <row r="7" spans="1:18">
      <c r="A7" s="35"/>
      <c r="D7" s="424"/>
      <c r="E7" s="424"/>
      <c r="F7" s="25"/>
      <c r="G7" s="25"/>
      <c r="H7" s="25"/>
      <c r="I7" s="25"/>
      <c r="J7" s="25"/>
      <c r="K7" s="25"/>
      <c r="L7" s="25"/>
    </row>
    <row r="8" spans="1:18">
      <c r="A8" s="35"/>
      <c r="D8" s="424"/>
      <c r="E8" s="424"/>
      <c r="F8" s="25"/>
      <c r="G8" s="25"/>
      <c r="H8" s="25"/>
      <c r="I8" s="25"/>
      <c r="J8" s="25"/>
      <c r="K8" s="25"/>
      <c r="L8" s="25"/>
    </row>
    <row r="9" spans="1:18">
      <c r="A9" s="35"/>
      <c r="D9" s="424"/>
      <c r="E9" s="424"/>
      <c r="F9" s="25"/>
      <c r="G9" s="25"/>
      <c r="H9" s="25"/>
      <c r="I9" s="25"/>
      <c r="J9" s="25"/>
      <c r="K9" s="25"/>
      <c r="L9" s="25"/>
    </row>
    <row r="10" spans="1:18">
      <c r="A10" s="35"/>
      <c r="D10" s="424"/>
      <c r="E10" s="424"/>
      <c r="F10" s="25"/>
      <c r="G10" s="25"/>
      <c r="H10" s="25"/>
      <c r="I10" s="25"/>
      <c r="J10" s="25"/>
      <c r="K10" s="25"/>
      <c r="L10" s="25"/>
    </row>
    <row r="11" spans="1:18">
      <c r="A11" s="35"/>
      <c r="D11" s="424"/>
      <c r="E11" s="424"/>
      <c r="F11" s="25"/>
      <c r="G11" s="25"/>
      <c r="H11" s="25"/>
      <c r="I11" s="25"/>
      <c r="J11" s="25"/>
      <c r="K11" s="25"/>
      <c r="L11" s="25"/>
    </row>
    <row r="12" spans="1:18">
      <c r="A12" s="35"/>
      <c r="D12" s="424"/>
      <c r="E12" s="424"/>
      <c r="F12" s="25"/>
      <c r="G12" s="25"/>
      <c r="H12" s="25"/>
      <c r="I12" s="25"/>
      <c r="J12" s="25"/>
      <c r="K12" s="25"/>
      <c r="L12" s="25"/>
    </row>
    <row r="13" spans="1:18">
      <c r="A13" s="35"/>
      <c r="D13" s="424"/>
      <c r="E13" s="424"/>
      <c r="F13" s="25"/>
      <c r="G13" s="25"/>
      <c r="H13" s="25"/>
      <c r="I13" s="25"/>
      <c r="J13" s="25"/>
      <c r="K13" s="25"/>
      <c r="L13" s="25"/>
    </row>
    <row r="14" spans="1:18">
      <c r="A14" s="35"/>
      <c r="D14" s="424"/>
      <c r="E14" s="424"/>
      <c r="F14" s="25"/>
      <c r="G14" s="25"/>
      <c r="H14" s="25"/>
      <c r="I14" s="25"/>
      <c r="J14" s="25"/>
      <c r="K14" s="25"/>
      <c r="L14" s="25"/>
    </row>
    <row r="15" spans="1:18">
      <c r="A15" s="35"/>
      <c r="D15" s="424"/>
      <c r="E15" s="424"/>
      <c r="F15" s="25"/>
      <c r="G15" s="25"/>
      <c r="H15" s="25"/>
      <c r="I15" s="25"/>
      <c r="J15" s="25"/>
      <c r="K15" s="25"/>
      <c r="L15" s="25"/>
      <c r="R15" s="449"/>
    </row>
    <row r="16" spans="1:18">
      <c r="A16" s="35"/>
      <c r="D16" s="424"/>
      <c r="E16" s="424"/>
      <c r="F16" s="25"/>
      <c r="G16" s="25"/>
      <c r="H16" s="25"/>
      <c r="I16" s="25"/>
      <c r="J16" s="25"/>
      <c r="K16" s="25"/>
      <c r="L16" s="25"/>
    </row>
    <row r="17" spans="1:21">
      <c r="A17" s="35"/>
      <c r="B17" s="424"/>
      <c r="C17" s="424"/>
      <c r="D17" s="424"/>
      <c r="E17" s="424"/>
      <c r="F17" s="25"/>
      <c r="G17" s="25"/>
      <c r="H17" s="25"/>
      <c r="I17" s="25"/>
      <c r="J17" s="25"/>
      <c r="K17" s="25"/>
      <c r="L17" s="25"/>
    </row>
    <row r="18" spans="1:21">
      <c r="A18" s="35"/>
      <c r="B18" s="424"/>
      <c r="C18" s="424"/>
      <c r="D18" s="424"/>
      <c r="E18" s="424"/>
      <c r="G18" s="25"/>
      <c r="H18" s="25"/>
      <c r="I18" s="25"/>
      <c r="J18" s="25"/>
      <c r="K18" s="25"/>
      <c r="L18" s="25"/>
    </row>
    <row r="19" spans="1:21">
      <c r="A19" s="35"/>
      <c r="B19" s="424"/>
      <c r="C19" s="424"/>
      <c r="D19" s="424"/>
      <c r="E19" s="424"/>
      <c r="H19" s="21"/>
      <c r="I19" s="21"/>
      <c r="J19" s="21"/>
      <c r="K19" s="21"/>
      <c r="L19" s="21"/>
      <c r="M19" s="21"/>
      <c r="N19" s="21"/>
      <c r="O19" s="21"/>
      <c r="P19" s="21"/>
      <c r="Q19" s="21"/>
      <c r="R19" s="21"/>
      <c r="S19" s="21"/>
      <c r="T19" s="21"/>
    </row>
    <row r="20" spans="1:21">
      <c r="A20" s="35"/>
      <c r="B20" s="424"/>
      <c r="C20" s="424"/>
      <c r="D20" s="424"/>
      <c r="E20" s="424"/>
      <c r="G20" s="22" t="str">
        <f>IF(Content!$E$1=1,L20,N20)</f>
        <v>* - OPEC excluding Saudi Arabia and Iran.</v>
      </c>
      <c r="H20" s="21"/>
      <c r="I20" s="21"/>
      <c r="J20" s="21"/>
      <c r="K20" s="21"/>
      <c r="L20" s="20" t="s">
        <v>626</v>
      </c>
      <c r="M20" s="20"/>
      <c r="N20" s="20" t="s">
        <v>628</v>
      </c>
      <c r="O20" s="20"/>
      <c r="P20" s="20"/>
      <c r="Q20" s="20"/>
      <c r="R20" s="21"/>
      <c r="S20" s="21"/>
      <c r="T20" s="21"/>
      <c r="U20" s="21"/>
    </row>
    <row r="21" spans="1:21">
      <c r="A21" s="35"/>
      <c r="B21" s="424"/>
      <c r="C21" s="424"/>
      <c r="D21" s="424"/>
      <c r="E21" s="424"/>
      <c r="G21" s="22" t="str">
        <f>IF(Content!$E$1=1,G23,G24)</f>
        <v>Source: U.S. Energy Information Administration, Canadian Centre for Energy Information; 2025 and 2026 – NBU staff estimates.</v>
      </c>
      <c r="H21" s="21"/>
      <c r="I21" s="21"/>
      <c r="J21" s="21"/>
      <c r="K21" s="21"/>
      <c r="L21" s="21"/>
      <c r="M21" s="21"/>
      <c r="N21" s="21"/>
      <c r="O21" s="21"/>
      <c r="P21" s="21"/>
      <c r="Q21" s="21"/>
      <c r="R21" s="21"/>
      <c r="S21" s="21"/>
      <c r="T21" s="21"/>
      <c r="U21" s="21"/>
    </row>
    <row r="22" spans="1:21">
      <c r="A22" s="35"/>
      <c r="B22" s="424"/>
      <c r="C22" s="424"/>
      <c r="D22" s="424"/>
      <c r="E22" s="424"/>
      <c r="H22" s="21"/>
      <c r="I22" s="21"/>
      <c r="J22" s="21"/>
      <c r="K22" s="21"/>
      <c r="L22" s="21"/>
      <c r="M22" s="21"/>
      <c r="N22" s="21"/>
      <c r="O22" s="21"/>
      <c r="P22" s="21"/>
      <c r="Q22" s="21"/>
      <c r="R22" s="21"/>
      <c r="S22" s="21"/>
      <c r="T22" s="21"/>
      <c r="U22" s="21"/>
    </row>
    <row r="23" spans="1:21">
      <c r="A23" s="35"/>
      <c r="B23" s="424"/>
      <c r="C23" s="424"/>
      <c r="D23" s="424"/>
      <c r="E23" s="424"/>
      <c r="G23" s="23" t="s">
        <v>929</v>
      </c>
      <c r="H23" s="21"/>
      <c r="I23" s="424"/>
      <c r="J23" s="424"/>
      <c r="K23" s="21"/>
      <c r="L23" s="21"/>
      <c r="M23" s="21"/>
      <c r="N23" s="21"/>
      <c r="O23" s="21"/>
      <c r="P23" s="21"/>
      <c r="Q23" s="21"/>
      <c r="R23" s="21"/>
      <c r="S23" s="21"/>
      <c r="T23" s="21"/>
      <c r="U23" s="21"/>
    </row>
    <row r="24" spans="1:21">
      <c r="A24" s="35"/>
      <c r="B24" s="424"/>
      <c r="C24" s="424"/>
      <c r="D24" s="424"/>
      <c r="E24" s="424"/>
      <c r="G24" s="23" t="s">
        <v>627</v>
      </c>
      <c r="H24" s="21"/>
      <c r="I24" s="424"/>
      <c r="J24" s="424"/>
      <c r="K24" s="21"/>
      <c r="L24" s="21"/>
      <c r="M24" s="21"/>
      <c r="N24" s="21"/>
      <c r="O24" s="21"/>
      <c r="P24" s="21"/>
      <c r="Q24" s="21"/>
      <c r="R24" s="21"/>
      <c r="S24" s="21"/>
      <c r="T24" s="21"/>
      <c r="U24" s="21"/>
    </row>
    <row r="25" spans="1:21">
      <c r="B25" s="424"/>
      <c r="C25" s="424"/>
      <c r="D25" s="424"/>
      <c r="E25" s="424"/>
      <c r="H25" s="21"/>
      <c r="I25" s="424"/>
      <c r="J25" s="424"/>
      <c r="K25" s="21"/>
      <c r="L25" s="21"/>
      <c r="M25" s="21"/>
      <c r="N25" s="21"/>
      <c r="O25" s="21"/>
      <c r="P25" s="21"/>
      <c r="Q25" s="21"/>
      <c r="R25" s="21"/>
      <c r="S25" s="21"/>
      <c r="T25" s="21"/>
      <c r="U25" s="21"/>
    </row>
    <row r="26" spans="1:21">
      <c r="B26" s="424"/>
      <c r="C26" s="424"/>
      <c r="D26" s="424"/>
      <c r="E26" s="424"/>
      <c r="H26" s="21"/>
      <c r="I26" s="21"/>
      <c r="J26" s="21"/>
      <c r="K26" s="21"/>
      <c r="L26" s="21"/>
      <c r="M26" s="21"/>
      <c r="N26" s="21"/>
      <c r="O26" s="21"/>
      <c r="P26" s="21"/>
      <c r="Q26" s="21"/>
      <c r="R26" s="21"/>
      <c r="S26" s="21"/>
      <c r="T26" s="21"/>
    </row>
    <row r="27" spans="1:21">
      <c r="H27" s="21"/>
      <c r="I27" s="21"/>
      <c r="J27" s="21"/>
      <c r="K27" s="21"/>
      <c r="L27" s="21"/>
      <c r="M27" s="21"/>
      <c r="N27" s="21"/>
      <c r="O27" s="21"/>
      <c r="P27" s="21"/>
      <c r="Q27" s="21"/>
      <c r="R27" s="21"/>
      <c r="S27" s="21"/>
      <c r="T27" s="21"/>
    </row>
    <row r="28" spans="1:21">
      <c r="H28" s="21"/>
      <c r="I28" s="21"/>
      <c r="J28" s="21"/>
      <c r="K28" s="21"/>
      <c r="L28" s="21"/>
      <c r="M28" s="21"/>
      <c r="N28" s="21"/>
      <c r="O28" s="21"/>
      <c r="P28" s="21"/>
      <c r="Q28" s="21"/>
      <c r="R28" s="21"/>
      <c r="S28" s="21"/>
      <c r="T28" s="21"/>
    </row>
    <row r="30" spans="1:21">
      <c r="G30" s="25"/>
    </row>
    <row r="31" spans="1:21">
      <c r="G31" s="25"/>
    </row>
    <row r="32" spans="1:21">
      <c r="G32" s="25"/>
    </row>
  </sheetData>
  <hyperlinks>
    <hyperlink ref="A1" location="Content!A1" display="&lt;&lt;"/>
  </hyperlinks>
  <pageMargins left="0.7" right="0.7" top="0.75" bottom="0.75" header="0.3" footer="0.3"/>
  <pageSetup paperSize="9" orientation="portrait" horizontalDpi="4294967293"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C60"/>
  <sheetViews>
    <sheetView showGridLines="0" workbookViewId="0"/>
  </sheetViews>
  <sheetFormatPr defaultRowHeight="13.2"/>
  <cols>
    <col min="1" max="16384" width="8.88671875" style="323"/>
  </cols>
  <sheetData>
    <row r="1" spans="1:29">
      <c r="A1" s="7" t="s">
        <v>9</v>
      </c>
      <c r="B1" s="25" t="str">
        <f>IF(Content!$E$1=1,B2,B3)</f>
        <v>The whole year</v>
      </c>
      <c r="C1" s="25"/>
      <c r="D1" s="25"/>
      <c r="E1" s="25"/>
      <c r="F1" s="25"/>
      <c r="G1" s="25"/>
      <c r="H1" s="25"/>
      <c r="I1" s="25" t="str">
        <f>IF(Content!$E$1=1,I2,I3)</f>
        <v>January-September of respective year</v>
      </c>
      <c r="J1" s="25"/>
      <c r="K1" s="25"/>
      <c r="L1" s="25"/>
      <c r="M1" s="25"/>
      <c r="N1" s="25"/>
      <c r="O1" s="25"/>
      <c r="P1" s="25"/>
      <c r="Q1" s="25"/>
      <c r="R1" s="25"/>
      <c r="S1" s="25"/>
      <c r="T1" s="25"/>
      <c r="U1" s="25" t="str">
        <f>IF(Content!$E$1=1,U2,U3)</f>
        <v>Natural gas imports to the EU by origin, bcm</v>
      </c>
    </row>
    <row r="2" spans="1:29" hidden="1">
      <c r="A2" s="7"/>
      <c r="B2" s="558" t="s">
        <v>538</v>
      </c>
      <c r="C2" s="456"/>
      <c r="D2" s="456"/>
      <c r="E2" s="456"/>
      <c r="F2" s="456"/>
      <c r="G2" s="456"/>
      <c r="H2" s="456"/>
      <c r="I2" s="558" t="s">
        <v>930</v>
      </c>
      <c r="J2" s="456"/>
      <c r="K2" s="456"/>
      <c r="L2" s="456"/>
      <c r="M2" s="456"/>
      <c r="N2" s="456"/>
      <c r="O2" s="456"/>
      <c r="P2" s="456"/>
      <c r="Q2" s="456"/>
      <c r="R2" s="456"/>
      <c r="S2" s="456"/>
      <c r="T2" s="456"/>
      <c r="U2" s="25" t="s">
        <v>528</v>
      </c>
    </row>
    <row r="3" spans="1:29" hidden="1">
      <c r="A3" s="559"/>
      <c r="B3" s="286" t="s">
        <v>539</v>
      </c>
      <c r="C3" s="559"/>
      <c r="D3" s="559"/>
      <c r="E3" s="559"/>
      <c r="F3" s="559"/>
      <c r="G3" s="559"/>
      <c r="H3" s="559"/>
      <c r="I3" s="286" t="s">
        <v>931</v>
      </c>
      <c r="J3" s="559"/>
      <c r="K3" s="559"/>
      <c r="L3" s="559"/>
      <c r="M3" s="559"/>
      <c r="N3" s="559"/>
      <c r="O3" s="559"/>
      <c r="P3" s="559"/>
      <c r="Q3" s="559"/>
      <c r="R3" s="559"/>
      <c r="S3" s="559"/>
      <c r="T3" s="559"/>
      <c r="U3" s="25" t="s">
        <v>540</v>
      </c>
    </row>
    <row r="4" spans="1:29">
      <c r="A4" s="559"/>
      <c r="B4" s="25" t="str">
        <f>IF(Content!$E$1=1,B5,B6)</f>
        <v>russia</v>
      </c>
      <c r="C4" s="25" t="str">
        <f>IF(Content!$E$1=1,C5,C6)</f>
        <v>Norway</v>
      </c>
      <c r="D4" s="25" t="str">
        <f>IF(Content!$E$1=1,D5,D6)</f>
        <v>USA</v>
      </c>
      <c r="E4" s="25" t="str">
        <f>IF(Content!$E$1=1,E5,E6)</f>
        <v>LNG*</v>
      </c>
      <c r="F4" s="25" t="str">
        <f>IF(Content!$E$1=1,F5,F6)</f>
        <v>Algeria</v>
      </c>
      <c r="G4" s="25" t="str">
        <f>IF(Content!$E$1=1,G5,G6)</f>
        <v>UK</v>
      </c>
      <c r="H4" s="25" t="str">
        <f>IF(Content!$E$1=1,H5,H6)</f>
        <v>Other</v>
      </c>
      <c r="I4" s="25"/>
      <c r="J4" s="25"/>
      <c r="K4" s="25"/>
      <c r="L4" s="25"/>
      <c r="M4" s="25"/>
      <c r="N4" s="25"/>
      <c r="O4" s="25"/>
      <c r="P4" s="25"/>
      <c r="Q4" s="25" t="str">
        <f>IF(Content!$E$1=1,Q5,Q6)</f>
        <v>EU whole year</v>
      </c>
      <c r="R4" s="25" t="str">
        <f>IF(Content!$E$1=1,R5,R6)</f>
        <v>EU January-September</v>
      </c>
      <c r="S4" s="559"/>
      <c r="T4" s="559"/>
      <c r="U4" s="25"/>
    </row>
    <row r="5" spans="1:29" hidden="1">
      <c r="A5" s="559"/>
      <c r="B5" s="559" t="s">
        <v>63</v>
      </c>
      <c r="C5" s="559" t="s">
        <v>541</v>
      </c>
      <c r="D5" s="559" t="s">
        <v>49</v>
      </c>
      <c r="E5" s="559" t="s">
        <v>932</v>
      </c>
      <c r="F5" s="559" t="s">
        <v>542</v>
      </c>
      <c r="G5" s="559" t="s">
        <v>462</v>
      </c>
      <c r="H5" s="559" t="s">
        <v>224</v>
      </c>
      <c r="I5" s="559" t="s">
        <v>63</v>
      </c>
      <c r="J5" s="559" t="s">
        <v>541</v>
      </c>
      <c r="K5" s="559" t="s">
        <v>49</v>
      </c>
      <c r="L5" s="559" t="s">
        <v>932</v>
      </c>
      <c r="M5" s="559" t="s">
        <v>542</v>
      </c>
      <c r="N5" s="559" t="s">
        <v>462</v>
      </c>
      <c r="O5" s="559" t="s">
        <v>224</v>
      </c>
      <c r="P5" s="559"/>
      <c r="Q5" s="559" t="s">
        <v>543</v>
      </c>
      <c r="R5" s="559" t="s">
        <v>933</v>
      </c>
      <c r="S5" s="559"/>
      <c r="T5" s="559"/>
    </row>
    <row r="6" spans="1:29" hidden="1">
      <c r="A6" s="559"/>
      <c r="B6" s="559" t="s">
        <v>62</v>
      </c>
      <c r="C6" s="559" t="s">
        <v>544</v>
      </c>
      <c r="D6" s="559" t="s">
        <v>48</v>
      </c>
      <c r="E6" s="558" t="s">
        <v>934</v>
      </c>
      <c r="F6" s="559" t="s">
        <v>545</v>
      </c>
      <c r="G6" s="559" t="s">
        <v>546</v>
      </c>
      <c r="H6" s="559" t="s">
        <v>422</v>
      </c>
      <c r="I6" s="559" t="s">
        <v>62</v>
      </c>
      <c r="J6" s="559" t="s">
        <v>544</v>
      </c>
      <c r="K6" s="559" t="s">
        <v>48</v>
      </c>
      <c r="L6" s="558" t="s">
        <v>934</v>
      </c>
      <c r="M6" s="559" t="s">
        <v>545</v>
      </c>
      <c r="N6" s="559" t="s">
        <v>546</v>
      </c>
      <c r="O6" s="559" t="s">
        <v>422</v>
      </c>
      <c r="P6" s="559"/>
      <c r="Q6" s="558" t="s">
        <v>935</v>
      </c>
      <c r="R6" s="558" t="s">
        <v>936</v>
      </c>
      <c r="S6" s="559"/>
      <c r="T6" s="559"/>
      <c r="U6" s="456"/>
    </row>
    <row r="7" spans="1:29">
      <c r="A7" s="559">
        <v>2021</v>
      </c>
      <c r="B7" s="560">
        <v>153381</v>
      </c>
      <c r="C7" s="560">
        <v>87609</v>
      </c>
      <c r="D7" s="560">
        <v>20957</v>
      </c>
      <c r="E7" s="560">
        <v>54005</v>
      </c>
      <c r="F7" s="560">
        <v>37447</v>
      </c>
      <c r="G7" s="560">
        <v>8682</v>
      </c>
      <c r="H7" s="560">
        <v>12224</v>
      </c>
      <c r="I7" s="561"/>
      <c r="J7" s="561"/>
      <c r="K7" s="561"/>
      <c r="L7" s="561"/>
      <c r="M7" s="559"/>
      <c r="N7" s="559"/>
      <c r="O7" s="559"/>
      <c r="P7" s="559"/>
      <c r="Q7" s="560">
        <v>374305</v>
      </c>
      <c r="R7" s="559"/>
      <c r="S7" s="559"/>
      <c r="T7" s="559"/>
      <c r="U7" s="456"/>
    </row>
    <row r="8" spans="1:29">
      <c r="A8" s="559">
        <v>22</v>
      </c>
      <c r="B8" s="560">
        <v>67400</v>
      </c>
      <c r="C8" s="560">
        <v>94082</v>
      </c>
      <c r="D8" s="560">
        <v>54831</v>
      </c>
      <c r="E8" s="560">
        <v>72822</v>
      </c>
      <c r="F8" s="560">
        <v>34084</v>
      </c>
      <c r="G8" s="560">
        <v>26108</v>
      </c>
      <c r="H8" s="560">
        <v>14910</v>
      </c>
      <c r="I8" s="559"/>
      <c r="J8" s="559"/>
      <c r="K8" s="559"/>
      <c r="L8" s="559"/>
      <c r="M8" s="559"/>
      <c r="N8" s="559"/>
      <c r="O8" s="559"/>
      <c r="P8" s="559"/>
      <c r="Q8" s="560">
        <v>364237</v>
      </c>
      <c r="R8" s="559"/>
      <c r="S8" s="559"/>
      <c r="T8" s="559"/>
      <c r="U8" s="456"/>
    </row>
    <row r="9" spans="1:29">
      <c r="A9" s="559">
        <v>23</v>
      </c>
      <c r="B9" s="560">
        <v>27283</v>
      </c>
      <c r="C9" s="560">
        <v>90146</v>
      </c>
      <c r="D9" s="560">
        <v>66469</v>
      </c>
      <c r="E9" s="560">
        <v>65848</v>
      </c>
      <c r="F9" s="560">
        <v>32927</v>
      </c>
      <c r="G9" s="560">
        <v>17986</v>
      </c>
      <c r="H9" s="560">
        <v>14979</v>
      </c>
      <c r="I9" s="559"/>
      <c r="J9" s="559"/>
      <c r="K9" s="559"/>
      <c r="L9" s="559"/>
      <c r="M9" s="559"/>
      <c r="N9" s="559"/>
      <c r="O9" s="559"/>
      <c r="P9" s="559"/>
      <c r="Q9" s="560">
        <v>315638</v>
      </c>
      <c r="R9" s="559"/>
      <c r="S9" s="559"/>
      <c r="T9" s="559"/>
      <c r="U9" s="456"/>
    </row>
    <row r="10" spans="1:29">
      <c r="A10" s="559">
        <v>24</v>
      </c>
      <c r="B10" s="560">
        <v>33046</v>
      </c>
      <c r="C10" s="560">
        <v>92788</v>
      </c>
      <c r="D10" s="560">
        <v>51383</v>
      </c>
      <c r="E10" s="560">
        <v>60541</v>
      </c>
      <c r="F10" s="560">
        <v>31823</v>
      </c>
      <c r="G10" s="560">
        <v>12709</v>
      </c>
      <c r="H10" s="560">
        <v>14026</v>
      </c>
      <c r="I10" s="559"/>
      <c r="J10" s="559"/>
      <c r="K10" s="559"/>
      <c r="L10" s="559"/>
      <c r="M10" s="559"/>
      <c r="N10" s="559"/>
      <c r="O10" s="559"/>
      <c r="P10" s="559"/>
      <c r="Q10" s="560">
        <v>296316</v>
      </c>
      <c r="R10" s="559"/>
      <c r="S10" s="559"/>
      <c r="T10" s="559"/>
      <c r="U10" s="456"/>
    </row>
    <row r="11" spans="1:29">
      <c r="A11" s="559">
        <v>2023</v>
      </c>
      <c r="B11" s="559"/>
      <c r="C11" s="559"/>
      <c r="D11" s="559"/>
      <c r="E11" s="559"/>
      <c r="F11" s="559"/>
      <c r="G11" s="559"/>
      <c r="H11" s="559"/>
      <c r="I11" s="560">
        <v>19021</v>
      </c>
      <c r="J11" s="560">
        <v>66506</v>
      </c>
      <c r="K11" s="560">
        <v>49438</v>
      </c>
      <c r="L11" s="560">
        <v>49790</v>
      </c>
      <c r="M11" s="560">
        <v>24744</v>
      </c>
      <c r="N11" s="560">
        <v>14859</v>
      </c>
      <c r="O11" s="560">
        <v>11118</v>
      </c>
      <c r="P11" s="559"/>
      <c r="Q11" s="559"/>
      <c r="R11" s="560">
        <v>235477</v>
      </c>
      <c r="S11" s="559"/>
      <c r="T11" s="559"/>
      <c r="U11" s="456"/>
    </row>
    <row r="12" spans="1:29">
      <c r="A12" s="559">
        <v>24</v>
      </c>
      <c r="B12" s="559"/>
      <c r="C12" s="559"/>
      <c r="D12" s="559"/>
      <c r="E12" s="559"/>
      <c r="F12" s="559"/>
      <c r="G12" s="559"/>
      <c r="H12" s="559"/>
      <c r="I12" s="560">
        <v>24391</v>
      </c>
      <c r="J12" s="560">
        <v>69619</v>
      </c>
      <c r="K12" s="560">
        <v>38646</v>
      </c>
      <c r="L12" s="560">
        <v>44621</v>
      </c>
      <c r="M12" s="560">
        <v>23068</v>
      </c>
      <c r="N12" s="560">
        <v>10659</v>
      </c>
      <c r="O12" s="560">
        <v>10336</v>
      </c>
      <c r="P12" s="559"/>
      <c r="Q12" s="559"/>
      <c r="R12" s="560">
        <v>221340</v>
      </c>
      <c r="S12" s="559"/>
      <c r="T12" s="559"/>
      <c r="U12" s="456"/>
    </row>
    <row r="13" spans="1:29">
      <c r="A13" s="559">
        <v>25</v>
      </c>
      <c r="B13" s="559"/>
      <c r="C13" s="559"/>
      <c r="D13" s="559"/>
      <c r="E13" s="559"/>
      <c r="F13" s="559"/>
      <c r="G13" s="559"/>
      <c r="H13" s="559"/>
      <c r="I13" s="560">
        <v>13149</v>
      </c>
      <c r="J13" s="560">
        <v>69460</v>
      </c>
      <c r="K13" s="560">
        <v>61302</v>
      </c>
      <c r="L13" s="560">
        <v>43958</v>
      </c>
      <c r="M13" s="560">
        <v>23565</v>
      </c>
      <c r="N13" s="560">
        <v>11534</v>
      </c>
      <c r="O13" s="560">
        <v>9785</v>
      </c>
      <c r="P13" s="559"/>
      <c r="Q13" s="559"/>
      <c r="R13" s="560">
        <v>232753</v>
      </c>
      <c r="S13" s="559"/>
      <c r="T13" s="559"/>
      <c r="U13" s="456"/>
    </row>
    <row r="14" spans="1:29">
      <c r="A14" s="559"/>
      <c r="B14" s="559"/>
      <c r="C14" s="559"/>
      <c r="D14" s="559"/>
      <c r="E14" s="559"/>
      <c r="F14" s="559"/>
      <c r="G14" s="559"/>
      <c r="H14" s="559"/>
      <c r="I14" s="559"/>
      <c r="J14" s="559"/>
      <c r="K14" s="559"/>
      <c r="L14" s="559"/>
      <c r="M14" s="559"/>
      <c r="N14" s="559"/>
      <c r="O14" s="559"/>
      <c r="P14" s="559"/>
      <c r="Q14" s="559"/>
      <c r="R14" s="559"/>
      <c r="S14" s="559"/>
      <c r="T14" s="559"/>
      <c r="U14" s="456"/>
    </row>
    <row r="15" spans="1:29">
      <c r="A15" s="559"/>
      <c r="B15" s="559"/>
      <c r="C15" s="559"/>
      <c r="D15" s="559"/>
      <c r="E15" s="559"/>
      <c r="F15" s="559"/>
      <c r="G15" s="559"/>
      <c r="H15" s="559"/>
      <c r="I15" s="559"/>
      <c r="J15" s="559"/>
      <c r="K15" s="559"/>
      <c r="L15" s="559"/>
      <c r="M15" s="559"/>
      <c r="N15" s="559"/>
      <c r="O15" s="559"/>
      <c r="P15" s="559"/>
      <c r="Q15" s="559"/>
      <c r="R15" s="559"/>
      <c r="S15" s="559"/>
      <c r="T15" s="559"/>
      <c r="U15" s="456"/>
    </row>
    <row r="16" spans="1:29">
      <c r="A16" s="562"/>
      <c r="B16" s="559"/>
      <c r="C16" s="559"/>
      <c r="D16" s="559"/>
      <c r="E16" s="559"/>
      <c r="F16" s="559"/>
      <c r="G16" s="559"/>
      <c r="H16" s="559"/>
      <c r="I16" s="560"/>
      <c r="J16" s="560"/>
      <c r="K16" s="560"/>
      <c r="L16" s="560"/>
      <c r="M16" s="560"/>
      <c r="N16" s="559"/>
      <c r="O16" s="559"/>
      <c r="P16" s="559"/>
      <c r="Q16" s="559"/>
      <c r="R16" s="559"/>
      <c r="S16" s="559"/>
      <c r="T16" s="559"/>
      <c r="U16" s="456"/>
      <c r="AC16" s="563"/>
    </row>
    <row r="17" spans="1:26" s="456" customFormat="1">
      <c r="A17" s="562"/>
      <c r="B17" s="560"/>
      <c r="C17" s="560"/>
      <c r="D17" s="560"/>
      <c r="E17" s="560"/>
      <c r="F17" s="560"/>
      <c r="G17" s="560"/>
      <c r="H17" s="560"/>
      <c r="I17" s="560"/>
      <c r="J17" s="560"/>
      <c r="K17" s="560"/>
      <c r="L17" s="560"/>
      <c r="M17" s="560"/>
      <c r="N17" s="560"/>
      <c r="O17" s="560"/>
      <c r="P17" s="559"/>
      <c r="Q17" s="559"/>
      <c r="R17" s="559"/>
      <c r="S17" s="559"/>
      <c r="T17" s="559"/>
      <c r="U17" s="559"/>
    </row>
    <row r="18" spans="1:26" s="456" customFormat="1">
      <c r="A18" s="560"/>
      <c r="B18" s="559"/>
      <c r="C18" s="560"/>
      <c r="D18" s="560"/>
      <c r="E18" s="560"/>
      <c r="F18" s="560"/>
      <c r="G18" s="560"/>
      <c r="H18" s="560"/>
      <c r="I18" s="560"/>
      <c r="J18" s="560"/>
      <c r="K18" s="560"/>
      <c r="L18" s="560"/>
      <c r="M18" s="560"/>
      <c r="N18" s="560"/>
      <c r="O18" s="560"/>
      <c r="P18" s="559"/>
      <c r="Q18" s="559"/>
      <c r="R18" s="559"/>
      <c r="S18" s="559"/>
      <c r="T18" s="559"/>
    </row>
    <row r="19" spans="1:26" s="456" customFormat="1">
      <c r="A19" s="561"/>
      <c r="B19" s="559"/>
      <c r="C19" s="560"/>
      <c r="D19" s="560"/>
      <c r="E19" s="560"/>
      <c r="F19" s="560"/>
      <c r="G19" s="560"/>
      <c r="H19" s="560"/>
      <c r="I19" s="560"/>
      <c r="J19" s="560"/>
      <c r="K19" s="560"/>
      <c r="L19" s="560"/>
      <c r="M19" s="560"/>
      <c r="N19" s="560"/>
      <c r="O19" s="560"/>
      <c r="P19" s="559"/>
      <c r="Q19" s="559"/>
      <c r="R19" s="559"/>
      <c r="S19" s="559"/>
      <c r="T19" s="564"/>
    </row>
    <row r="20" spans="1:26" s="456" customFormat="1" ht="15.6">
      <c r="A20" s="565" t="s">
        <v>547</v>
      </c>
      <c r="B20" s="565" t="s">
        <v>548</v>
      </c>
      <c r="C20" s="560"/>
      <c r="D20" s="560"/>
      <c r="E20" s="560"/>
      <c r="F20" s="560"/>
      <c r="G20" s="560"/>
      <c r="H20" s="560"/>
      <c r="I20" s="560"/>
      <c r="J20" s="560"/>
      <c r="K20" s="560"/>
      <c r="L20" s="560"/>
      <c r="M20" s="560"/>
      <c r="N20" s="560"/>
      <c r="O20" s="560"/>
      <c r="P20" s="559"/>
      <c r="Q20" s="559"/>
      <c r="R20" s="559"/>
      <c r="S20" s="559"/>
      <c r="T20" s="566"/>
    </row>
    <row r="21" spans="1:26" s="456" customFormat="1">
      <c r="A21" s="565">
        <v>4.5</v>
      </c>
      <c r="B21" s="565">
        <v>400000</v>
      </c>
      <c r="C21" s="560"/>
      <c r="D21" s="559"/>
      <c r="E21" s="559"/>
      <c r="F21" s="559"/>
      <c r="G21" s="559"/>
      <c r="H21" s="559"/>
      <c r="I21" s="559"/>
      <c r="J21" s="559"/>
      <c r="K21" s="559"/>
      <c r="L21" s="559"/>
      <c r="M21" s="559"/>
      <c r="N21" s="559"/>
      <c r="O21" s="559"/>
      <c r="P21" s="559"/>
      <c r="Q21" s="559"/>
      <c r="R21" s="559"/>
      <c r="S21" s="559"/>
      <c r="T21" s="559"/>
    </row>
    <row r="22" spans="1:26" s="456" customFormat="1">
      <c r="A22" s="559"/>
      <c r="B22" s="559"/>
      <c r="C22" s="560"/>
      <c r="D22" s="560"/>
      <c r="E22" s="559"/>
      <c r="F22" s="559"/>
      <c r="G22" s="559"/>
      <c r="H22" s="559"/>
      <c r="I22" s="559"/>
      <c r="J22" s="559"/>
      <c r="K22" s="559"/>
      <c r="L22" s="559"/>
      <c r="M22" s="559"/>
      <c r="N22" s="559"/>
      <c r="O22" s="559"/>
      <c r="P22" s="559"/>
      <c r="Q22" s="559"/>
      <c r="R22" s="559"/>
      <c r="S22" s="559"/>
      <c r="T22" s="564"/>
      <c r="U22" s="216" t="str">
        <f>IF(Content!$E$1=1,U28,U31)</f>
        <v>* LNG - less the USA. russia, Norway, Algeria - pipelines.</v>
      </c>
    </row>
    <row r="23" spans="1:26" s="456" customFormat="1">
      <c r="D23" s="567"/>
      <c r="S23" s="559"/>
      <c r="T23" s="280"/>
      <c r="U23" s="216" t="str">
        <f>IF(Content!$E$1=1,U29,U32)</f>
        <v>Source: Bruegel.</v>
      </c>
    </row>
    <row r="24" spans="1:26" s="456" customFormat="1">
      <c r="D24" s="567"/>
      <c r="S24" s="559"/>
      <c r="U24" s="216"/>
    </row>
    <row r="25" spans="1:26" s="456" customFormat="1">
      <c r="D25" s="567"/>
      <c r="S25" s="559"/>
      <c r="T25" s="559"/>
      <c r="U25" s="559"/>
      <c r="V25" s="559"/>
      <c r="W25" s="559"/>
      <c r="X25" s="559"/>
      <c r="Y25" s="559"/>
      <c r="Z25" s="559"/>
    </row>
    <row r="26" spans="1:26" s="456" customFormat="1">
      <c r="S26" s="559"/>
    </row>
    <row r="27" spans="1:26" s="456" customFormat="1">
      <c r="S27" s="559"/>
    </row>
    <row r="28" spans="1:26" s="456" customFormat="1">
      <c r="S28" s="559"/>
      <c r="U28" s="617" t="s">
        <v>937</v>
      </c>
      <c r="V28" s="565"/>
      <c r="W28" s="565"/>
      <c r="X28" s="565"/>
      <c r="Y28" s="565"/>
    </row>
    <row r="29" spans="1:26" s="456" customFormat="1">
      <c r="S29" s="559"/>
      <c r="U29" s="565" t="s">
        <v>938</v>
      </c>
      <c r="V29" s="565"/>
      <c r="W29" s="565"/>
      <c r="X29" s="565"/>
      <c r="Y29" s="565"/>
    </row>
    <row r="30" spans="1:26" s="456" customFormat="1">
      <c r="S30" s="559"/>
      <c r="U30" s="565"/>
      <c r="V30" s="565"/>
      <c r="W30" s="565"/>
      <c r="X30" s="565"/>
      <c r="Y30" s="565"/>
    </row>
    <row r="31" spans="1:26" s="456" customFormat="1">
      <c r="S31" s="559"/>
      <c r="U31" s="565" t="s">
        <v>1062</v>
      </c>
      <c r="V31" s="565"/>
      <c r="W31" s="565"/>
      <c r="X31" s="565"/>
      <c r="Y31" s="565"/>
    </row>
    <row r="32" spans="1:26" s="456" customFormat="1">
      <c r="S32" s="559"/>
      <c r="U32" s="565" t="s">
        <v>939</v>
      </c>
      <c r="V32" s="565"/>
      <c r="W32" s="565"/>
      <c r="X32" s="565"/>
      <c r="Y32" s="565"/>
    </row>
    <row r="33" spans="3:25" s="456" customFormat="1">
      <c r="S33" s="559"/>
      <c r="U33" s="565"/>
      <c r="V33" s="565"/>
      <c r="W33" s="565"/>
      <c r="X33" s="565"/>
      <c r="Y33" s="565"/>
    </row>
    <row r="34" spans="3:25" s="456" customFormat="1"/>
    <row r="35" spans="3:25" s="456" customFormat="1"/>
    <row r="36" spans="3:25" s="456" customFormat="1"/>
    <row r="37" spans="3:25" s="456" customFormat="1">
      <c r="C37" s="568"/>
      <c r="D37" s="568"/>
      <c r="T37" s="559"/>
    </row>
    <row r="38" spans="3:25" s="456" customFormat="1">
      <c r="T38" s="559"/>
    </row>
    <row r="39" spans="3:25" s="456" customFormat="1"/>
    <row r="40" spans="3:25" s="456" customFormat="1"/>
    <row r="41" spans="3:25" s="456" customFormat="1"/>
    <row r="42" spans="3:25" s="456" customFormat="1"/>
    <row r="43" spans="3:25" s="456" customFormat="1"/>
    <row r="44" spans="3:25" s="456" customFormat="1"/>
    <row r="45" spans="3:25" s="456" customFormat="1"/>
    <row r="46" spans="3:25" s="456" customFormat="1"/>
    <row r="47" spans="3:25" s="456" customFormat="1"/>
    <row r="48" spans="3:25" s="456" customFormat="1"/>
    <row r="49" s="456" customFormat="1"/>
    <row r="50" s="456" customFormat="1"/>
    <row r="51" s="456" customFormat="1"/>
    <row r="52" s="456" customFormat="1"/>
    <row r="53" s="456" customFormat="1"/>
    <row r="54" s="456" customFormat="1"/>
    <row r="55" s="456" customFormat="1"/>
    <row r="56" s="456" customFormat="1"/>
    <row r="57" s="456" customFormat="1"/>
    <row r="58" s="456" customFormat="1"/>
    <row r="59" s="456" customFormat="1"/>
    <row r="60" s="456" customFormat="1"/>
  </sheetData>
  <hyperlinks>
    <hyperlink ref="A1" location="'4.10'!A1" display="&lt;&lt;"/>
  </hyperlinks>
  <pageMargins left="0.7" right="0.7" top="0.75" bottom="0.75" header="0.3" footer="0.3"/>
  <pageSetup paperSize="9" orientation="portrait" horizontalDpi="4294967293" verticalDpi="0" r:id="rId1"/>
  <drawing r:id="rId2"/>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7"/>
  <sheetViews>
    <sheetView showGridLines="0" zoomScaleNormal="100" workbookViewId="0"/>
  </sheetViews>
  <sheetFormatPr defaultColWidth="9.44140625" defaultRowHeight="13.2"/>
  <cols>
    <col min="1" max="1" width="11.44140625" style="32" bestFit="1" customWidth="1"/>
    <col min="2" max="7" width="9.44140625" style="21" customWidth="1"/>
    <col min="8" max="16" width="9.44140625" style="31"/>
    <col min="17" max="16384" width="9.44140625" style="25"/>
  </cols>
  <sheetData>
    <row r="1" spans="1:13">
      <c r="A1" s="30" t="s">
        <v>9</v>
      </c>
      <c r="B1" s="22"/>
      <c r="C1" s="22"/>
      <c r="D1" s="22"/>
      <c r="E1" s="22"/>
      <c r="F1" s="25"/>
      <c r="G1" s="22" t="str">
        <f>IF(Content!$E$1=1,G2,G3)</f>
        <v>Filling level of gas storage facilities in the EU in the corresponding year, %</v>
      </c>
      <c r="H1" s="25"/>
      <c r="I1" s="25"/>
      <c r="J1" s="25"/>
      <c r="K1" s="25"/>
      <c r="L1" s="25"/>
    </row>
    <row r="2" spans="1:13" hidden="1">
      <c r="B2" s="25"/>
      <c r="C2" s="25"/>
      <c r="D2" s="25"/>
      <c r="E2" s="25"/>
      <c r="F2" s="25"/>
      <c r="G2" s="21" t="s">
        <v>521</v>
      </c>
      <c r="H2" s="25"/>
      <c r="I2" s="25"/>
      <c r="J2" s="25"/>
      <c r="K2" s="25"/>
      <c r="L2" s="25"/>
    </row>
    <row r="3" spans="1:13" hidden="1">
      <c r="A3" s="33"/>
      <c r="B3" s="448" t="str">
        <f>IF(Content!$E$1=1,B4,B5)</f>
        <v>no permission</v>
      </c>
      <c r="C3" s="25"/>
      <c r="D3" s="25"/>
      <c r="E3" s="25"/>
      <c r="F3" s="25"/>
      <c r="G3" s="21" t="s">
        <v>527</v>
      </c>
      <c r="H3" s="25"/>
      <c r="I3" s="25"/>
      <c r="J3" s="25"/>
      <c r="K3" s="25"/>
      <c r="L3" s="25"/>
    </row>
    <row r="4" spans="1:13">
      <c r="A4" s="34"/>
      <c r="B4" s="20" t="s">
        <v>525</v>
      </c>
      <c r="C4" s="28"/>
      <c r="D4" s="28"/>
      <c r="E4" s="28"/>
      <c r="F4" s="25"/>
      <c r="G4" s="25"/>
      <c r="H4" s="25"/>
      <c r="I4" s="25"/>
      <c r="J4" s="25"/>
      <c r="K4" s="25"/>
      <c r="L4" s="25"/>
    </row>
    <row r="5" spans="1:13">
      <c r="A5" s="35"/>
      <c r="B5" s="20" t="s">
        <v>526</v>
      </c>
      <c r="C5" s="28"/>
      <c r="D5" s="424"/>
      <c r="E5" s="28"/>
      <c r="F5" s="25"/>
      <c r="G5" s="25"/>
      <c r="H5" s="25"/>
      <c r="I5" s="25"/>
      <c r="J5" s="25"/>
      <c r="K5" s="25"/>
      <c r="L5" s="25"/>
    </row>
    <row r="6" spans="1:13">
      <c r="A6" s="35"/>
      <c r="D6" s="424"/>
      <c r="E6" s="424"/>
      <c r="F6" s="25"/>
      <c r="G6" s="25"/>
      <c r="H6" s="25"/>
      <c r="I6" s="25"/>
      <c r="J6" s="25"/>
      <c r="K6" s="25"/>
      <c r="L6" s="25"/>
    </row>
    <row r="7" spans="1:13">
      <c r="A7" s="35"/>
      <c r="D7" s="424"/>
      <c r="E7" s="424"/>
      <c r="F7" s="25"/>
      <c r="G7" s="25"/>
      <c r="H7" s="25"/>
      <c r="I7" s="25"/>
      <c r="J7" s="25"/>
      <c r="K7" s="25"/>
      <c r="L7" s="25"/>
    </row>
    <row r="8" spans="1:13">
      <c r="A8" s="35"/>
      <c r="D8" s="424"/>
      <c r="E8" s="424"/>
      <c r="F8" s="25"/>
      <c r="G8" s="25"/>
      <c r="H8" s="25"/>
      <c r="I8" s="25"/>
      <c r="J8" s="25"/>
      <c r="K8" s="25"/>
      <c r="L8" s="25"/>
    </row>
    <row r="9" spans="1:13">
      <c r="A9" s="35"/>
      <c r="D9" s="424"/>
      <c r="E9" s="424"/>
      <c r="F9" s="25"/>
      <c r="G9" s="25"/>
      <c r="H9" s="25"/>
      <c r="I9" s="25"/>
      <c r="J9" s="25"/>
      <c r="K9" s="25"/>
      <c r="L9" s="25"/>
    </row>
    <row r="10" spans="1:13">
      <c r="A10" s="35"/>
      <c r="D10" s="424"/>
      <c r="E10" s="424"/>
      <c r="F10" s="25"/>
      <c r="G10" s="25"/>
      <c r="H10" s="25"/>
      <c r="I10" s="25"/>
      <c r="J10" s="25"/>
      <c r="K10" s="25"/>
      <c r="L10" s="25"/>
    </row>
    <row r="11" spans="1:13">
      <c r="A11" s="35"/>
      <c r="D11" s="424"/>
      <c r="E11" s="424"/>
      <c r="F11" s="25"/>
      <c r="G11" s="25"/>
      <c r="H11" s="25"/>
      <c r="I11" s="25"/>
      <c r="J11" s="25"/>
      <c r="K11" s="25"/>
      <c r="L11" s="25"/>
    </row>
    <row r="12" spans="1:13">
      <c r="A12" s="35"/>
      <c r="D12" s="424"/>
      <c r="E12" s="424"/>
      <c r="F12" s="25"/>
      <c r="G12" s="25"/>
      <c r="H12" s="25"/>
      <c r="I12" s="25"/>
      <c r="J12" s="25"/>
      <c r="K12" s="25"/>
      <c r="L12" s="25"/>
    </row>
    <row r="13" spans="1:13">
      <c r="A13" s="35"/>
      <c r="D13" s="424"/>
      <c r="E13" s="424"/>
      <c r="F13" s="25"/>
      <c r="G13" s="25"/>
      <c r="H13" s="25"/>
      <c r="I13" s="25"/>
      <c r="J13" s="25"/>
      <c r="K13" s="25"/>
      <c r="L13" s="25"/>
    </row>
    <row r="14" spans="1:13">
      <c r="A14" s="35"/>
      <c r="D14" s="424"/>
      <c r="E14" s="424"/>
      <c r="F14" s="25"/>
      <c r="G14" s="25"/>
      <c r="H14" s="25"/>
      <c r="I14" s="25"/>
      <c r="J14" s="25"/>
      <c r="K14" s="25"/>
      <c r="L14" s="25"/>
    </row>
    <row r="15" spans="1:13">
      <c r="A15" s="35"/>
      <c r="D15" s="424"/>
      <c r="E15" s="424"/>
      <c r="F15" s="25"/>
      <c r="G15" s="25"/>
      <c r="H15" s="25"/>
      <c r="I15" s="25"/>
      <c r="J15" s="25"/>
      <c r="K15" s="25"/>
      <c r="L15" s="25"/>
    </row>
    <row r="16" spans="1:13">
      <c r="A16" s="35"/>
      <c r="D16" s="424"/>
      <c r="E16" s="424"/>
      <c r="F16" s="25"/>
      <c r="G16" s="25"/>
      <c r="H16" s="25"/>
      <c r="I16" s="25"/>
      <c r="J16" s="25"/>
      <c r="K16" s="25"/>
      <c r="L16" s="25"/>
      <c r="M16" s="150"/>
    </row>
    <row r="17" spans="1:12">
      <c r="A17" s="35"/>
      <c r="B17" s="424"/>
      <c r="C17" s="424"/>
      <c r="D17" s="424"/>
      <c r="E17" s="424"/>
      <c r="G17" s="22"/>
      <c r="H17" s="25"/>
      <c r="I17" s="28"/>
      <c r="J17" s="28"/>
      <c r="K17" s="25"/>
      <c r="L17" s="25"/>
    </row>
    <row r="18" spans="1:12">
      <c r="A18" s="35"/>
      <c r="B18" s="424"/>
      <c r="C18" s="424"/>
      <c r="D18" s="424"/>
      <c r="E18" s="424"/>
      <c r="G18" s="22" t="str">
        <f>IF(Content!$E$1=1,G19,G20)</f>
        <v>Source: LSEG, as of 24.10.2025.</v>
      </c>
      <c r="H18" s="25"/>
      <c r="I18" s="28"/>
      <c r="J18" s="28"/>
      <c r="K18" s="25"/>
      <c r="L18" s="25"/>
    </row>
    <row r="19" spans="1:12">
      <c r="A19" s="35"/>
      <c r="B19" s="424"/>
      <c r="C19" s="424"/>
      <c r="D19" s="424"/>
      <c r="E19" s="424"/>
      <c r="G19" s="20" t="s">
        <v>940</v>
      </c>
      <c r="H19" s="25"/>
      <c r="I19" s="28"/>
      <c r="J19" s="28"/>
      <c r="K19" s="25"/>
      <c r="L19" s="25"/>
    </row>
    <row r="20" spans="1:12">
      <c r="A20" s="35"/>
      <c r="B20" s="424"/>
      <c r="C20" s="424"/>
      <c r="D20" s="424"/>
      <c r="E20" s="424"/>
      <c r="G20" s="20" t="s">
        <v>941</v>
      </c>
    </row>
    <row r="21" spans="1:12">
      <c r="A21" s="35"/>
      <c r="B21" s="424"/>
      <c r="C21" s="424"/>
      <c r="D21" s="424"/>
      <c r="E21" s="424"/>
      <c r="G21" s="20"/>
    </row>
    <row r="22" spans="1:12">
      <c r="A22" s="35"/>
      <c r="B22" s="424"/>
      <c r="C22" s="424"/>
      <c r="D22" s="424"/>
      <c r="E22" s="424"/>
      <c r="G22" s="20"/>
    </row>
    <row r="23" spans="1:12">
      <c r="A23" s="35"/>
      <c r="B23" s="424"/>
      <c r="C23" s="424"/>
      <c r="D23" s="424"/>
      <c r="E23" s="424"/>
      <c r="G23" s="25"/>
    </row>
    <row r="24" spans="1:12">
      <c r="A24" s="35"/>
      <c r="B24" s="424"/>
      <c r="C24" s="424"/>
      <c r="D24" s="424"/>
      <c r="E24" s="424"/>
      <c r="G24" s="25"/>
    </row>
    <row r="25" spans="1:12">
      <c r="B25" s="424"/>
      <c r="C25" s="424"/>
      <c r="D25" s="424"/>
      <c r="E25" s="424"/>
      <c r="G25" s="25"/>
    </row>
    <row r="26" spans="1:12">
      <c r="B26" s="424"/>
      <c r="C26" s="424"/>
      <c r="D26" s="424"/>
      <c r="E26" s="424"/>
      <c r="G26" s="449"/>
    </row>
    <row r="27" spans="1:12">
      <c r="G27" s="25"/>
    </row>
  </sheetData>
  <hyperlinks>
    <hyperlink ref="A1" location="Content!A1" display="&lt;&lt;"/>
  </hyperlinks>
  <pageMargins left="0.7" right="0.7" top="0.75" bottom="0.75" header="0.3" footer="0.3"/>
  <pageSetup paperSize="9" orientation="portrait" horizontalDpi="4294967293" r:id="rId1"/>
  <drawing r:id="rId2"/>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7"/>
  <dimension ref="A1:R29"/>
  <sheetViews>
    <sheetView showGridLines="0" zoomScaleNormal="100" workbookViewId="0"/>
  </sheetViews>
  <sheetFormatPr defaultColWidth="9.44140625" defaultRowHeight="13.2"/>
  <cols>
    <col min="1" max="1" width="11.44140625" style="32" bestFit="1" customWidth="1"/>
    <col min="2" max="9" width="9.44140625" style="21" customWidth="1"/>
    <col min="10" max="18" width="9.44140625" style="31"/>
    <col min="19" max="16384" width="9.44140625" style="25"/>
  </cols>
  <sheetData>
    <row r="1" spans="1:14">
      <c r="A1" s="30" t="s">
        <v>9</v>
      </c>
      <c r="B1" s="22" t="str">
        <f>IF(Content!$E$1=1,B2,B3)</f>
        <v>Corn (current forecast)</v>
      </c>
      <c r="C1" s="22" t="str">
        <f>IF(Content!$E$1=1,C2,C3)</f>
        <v>Corn (previous forecast)</v>
      </c>
      <c r="D1" s="22" t="str">
        <f>IF(Content!$E$1=1,D2,D3)</f>
        <v>Wheat (current forecast)</v>
      </c>
      <c r="E1" s="22" t="str">
        <f>IF(Content!$E$1=1,E2,E3)</f>
        <v>Wheat (previous forecast)</v>
      </c>
      <c r="F1" s="22" t="str">
        <f>IF(Content!$E$1=1,F2,F3)</f>
        <v>Sunflower oil (current forecast)</v>
      </c>
      <c r="G1" s="22" t="str">
        <f>IF(Content!$E$1=1,G2,G3)</f>
        <v>Sunflower oil (previous forecast)</v>
      </c>
      <c r="H1" s="25"/>
      <c r="I1" s="22" t="str">
        <f>IF(Content!$E$1=1,I2,I3)</f>
        <v>World prices for selected grains and sunflower oil, USD/MT</v>
      </c>
      <c r="J1" s="25"/>
      <c r="K1" s="25"/>
      <c r="L1" s="25"/>
      <c r="M1" s="25"/>
      <c r="N1" s="25"/>
    </row>
    <row r="2" spans="1:14" hidden="1">
      <c r="B2" s="21" t="s">
        <v>276</v>
      </c>
      <c r="C2" s="21" t="s">
        <v>277</v>
      </c>
      <c r="D2" s="25" t="s">
        <v>278</v>
      </c>
      <c r="E2" s="25" t="s">
        <v>279</v>
      </c>
      <c r="F2" s="25" t="s">
        <v>409</v>
      </c>
      <c r="G2" s="25" t="s">
        <v>410</v>
      </c>
      <c r="H2" s="25"/>
      <c r="I2" s="21" t="s">
        <v>407</v>
      </c>
      <c r="J2" s="25"/>
      <c r="K2" s="25"/>
      <c r="L2" s="25"/>
      <c r="M2" s="25"/>
      <c r="N2" s="25"/>
    </row>
    <row r="3" spans="1:14" hidden="1">
      <c r="A3" s="33"/>
      <c r="B3" s="21" t="s">
        <v>292</v>
      </c>
      <c r="C3" s="21" t="s">
        <v>293</v>
      </c>
      <c r="D3" s="25" t="s">
        <v>294</v>
      </c>
      <c r="E3" s="25" t="s">
        <v>295</v>
      </c>
      <c r="F3" s="25" t="s">
        <v>411</v>
      </c>
      <c r="G3" s="25" t="s">
        <v>412</v>
      </c>
      <c r="H3" s="25"/>
      <c r="I3" s="21" t="s">
        <v>408</v>
      </c>
      <c r="J3" s="25"/>
      <c r="K3" s="25"/>
      <c r="L3" s="25"/>
      <c r="M3" s="25"/>
      <c r="N3" s="25"/>
    </row>
    <row r="4" spans="1:14">
      <c r="A4" s="35" t="s">
        <v>37</v>
      </c>
      <c r="C4" s="28"/>
      <c r="D4" s="29"/>
      <c r="E4" s="28"/>
      <c r="F4" s="28"/>
      <c r="G4" s="28"/>
      <c r="H4" s="25"/>
      <c r="I4" s="25"/>
      <c r="J4" s="25"/>
      <c r="K4" s="25"/>
      <c r="L4" s="25"/>
      <c r="M4" s="25"/>
      <c r="N4" s="25"/>
    </row>
    <row r="5" spans="1:14">
      <c r="A5" s="35" t="s">
        <v>35</v>
      </c>
      <c r="D5" s="29"/>
      <c r="E5" s="29"/>
      <c r="F5" s="29"/>
      <c r="G5" s="29"/>
      <c r="H5" s="25"/>
      <c r="I5" s="25"/>
      <c r="J5" s="25"/>
      <c r="K5" s="25"/>
      <c r="L5" s="25"/>
      <c r="M5" s="25"/>
      <c r="N5" s="25"/>
    </row>
    <row r="6" spans="1:14">
      <c r="A6" s="35" t="s">
        <v>38</v>
      </c>
      <c r="D6" s="29"/>
      <c r="E6" s="29"/>
      <c r="F6" s="29"/>
      <c r="G6" s="29"/>
      <c r="H6" s="25"/>
      <c r="I6" s="25"/>
      <c r="J6" s="25"/>
      <c r="K6" s="25"/>
      <c r="L6" s="25"/>
      <c r="M6" s="25"/>
      <c r="N6" s="25"/>
    </row>
    <row r="7" spans="1:14">
      <c r="A7" s="35" t="s">
        <v>36</v>
      </c>
      <c r="D7" s="29"/>
      <c r="E7" s="29"/>
      <c r="F7" s="29"/>
      <c r="G7" s="29"/>
      <c r="H7" s="25"/>
      <c r="I7" s="25"/>
      <c r="J7" s="25"/>
      <c r="K7" s="25"/>
      <c r="L7" s="25"/>
      <c r="M7" s="25"/>
      <c r="N7" s="25"/>
    </row>
    <row r="8" spans="1:14">
      <c r="A8" s="35" t="s">
        <v>58</v>
      </c>
      <c r="D8" s="29"/>
      <c r="E8" s="29"/>
      <c r="F8" s="29"/>
      <c r="G8" s="29"/>
      <c r="H8" s="25"/>
      <c r="I8" s="25"/>
      <c r="J8" s="25"/>
      <c r="K8" s="25"/>
      <c r="L8" s="25"/>
      <c r="M8" s="25"/>
      <c r="N8" s="25"/>
    </row>
    <row r="9" spans="1:14">
      <c r="A9" s="35" t="s">
        <v>59</v>
      </c>
      <c r="D9" s="29"/>
      <c r="E9" s="29"/>
      <c r="F9" s="29"/>
      <c r="G9" s="29"/>
      <c r="H9" s="25"/>
      <c r="I9" s="25"/>
      <c r="J9" s="25"/>
      <c r="K9" s="25"/>
      <c r="L9" s="25"/>
      <c r="M9" s="25"/>
      <c r="N9" s="25"/>
    </row>
    <row r="10" spans="1:14">
      <c r="A10" s="35" t="s">
        <v>60</v>
      </c>
      <c r="D10" s="29"/>
      <c r="E10" s="29"/>
      <c r="F10" s="29"/>
      <c r="G10" s="29"/>
      <c r="H10" s="25"/>
      <c r="I10" s="25"/>
      <c r="J10" s="25"/>
      <c r="K10" s="25"/>
      <c r="L10" s="25"/>
      <c r="M10" s="25"/>
      <c r="N10" s="25"/>
    </row>
    <row r="11" spans="1:14">
      <c r="A11" s="35" t="s">
        <v>61</v>
      </c>
      <c r="B11" s="29"/>
      <c r="C11" s="29"/>
      <c r="D11" s="29"/>
      <c r="E11" s="29"/>
      <c r="F11" s="29"/>
      <c r="G11" s="29"/>
      <c r="H11" s="25"/>
      <c r="I11" s="25"/>
      <c r="J11" s="25"/>
      <c r="K11" s="25"/>
      <c r="L11" s="25"/>
      <c r="M11" s="25"/>
      <c r="N11" s="25"/>
    </row>
    <row r="12" spans="1:14">
      <c r="A12" s="35" t="s">
        <v>156</v>
      </c>
      <c r="D12" s="29"/>
      <c r="E12" s="29"/>
      <c r="F12" s="29"/>
      <c r="G12" s="29"/>
      <c r="H12" s="25"/>
      <c r="I12" s="25"/>
      <c r="J12" s="25"/>
      <c r="K12" s="25"/>
      <c r="L12" s="25"/>
      <c r="M12" s="25"/>
      <c r="N12" s="25"/>
    </row>
    <row r="13" spans="1:14">
      <c r="A13" s="35" t="s">
        <v>157</v>
      </c>
      <c r="D13" s="29"/>
      <c r="E13" s="29"/>
      <c r="F13" s="29"/>
      <c r="G13" s="29"/>
      <c r="H13" s="25"/>
      <c r="I13" s="25"/>
      <c r="J13" s="25"/>
      <c r="K13" s="25"/>
      <c r="L13" s="25"/>
      <c r="M13" s="25"/>
      <c r="N13" s="25"/>
    </row>
    <row r="14" spans="1:14">
      <c r="A14" s="35" t="s">
        <v>158</v>
      </c>
      <c r="B14" s="424"/>
      <c r="C14" s="424"/>
      <c r="D14" s="424"/>
      <c r="E14" s="424"/>
      <c r="F14" s="424"/>
      <c r="G14" s="424"/>
      <c r="H14" s="25"/>
      <c r="I14" s="25"/>
      <c r="J14" s="25"/>
      <c r="K14" s="25"/>
      <c r="L14" s="25"/>
      <c r="M14" s="25"/>
      <c r="N14" s="25"/>
    </row>
    <row r="15" spans="1:14">
      <c r="A15" s="35" t="s">
        <v>159</v>
      </c>
      <c r="B15" s="424">
        <v>204.7</v>
      </c>
      <c r="C15" s="424">
        <v>207.7</v>
      </c>
      <c r="D15" s="424">
        <v>228.5</v>
      </c>
      <c r="E15" s="424">
        <v>232.1</v>
      </c>
      <c r="F15" s="424">
        <v>1186.5</v>
      </c>
      <c r="G15" s="424">
        <v>1019.3</v>
      </c>
      <c r="H15" s="25"/>
      <c r="I15" s="25"/>
      <c r="J15" s="25"/>
      <c r="K15" s="25"/>
      <c r="L15" s="25"/>
      <c r="M15" s="25"/>
      <c r="N15" s="25"/>
    </row>
    <row r="16" spans="1:14">
      <c r="A16" s="35" t="s">
        <v>238</v>
      </c>
      <c r="B16" s="424">
        <v>211.9</v>
      </c>
      <c r="C16" s="424">
        <v>211.9</v>
      </c>
      <c r="D16" s="424">
        <v>234.2</v>
      </c>
      <c r="E16" s="424">
        <v>234.2</v>
      </c>
      <c r="F16" s="424">
        <v>1111.5999999999999</v>
      </c>
      <c r="G16" s="424">
        <v>957.7</v>
      </c>
      <c r="H16" s="25"/>
      <c r="I16" s="25"/>
      <c r="J16" s="25"/>
      <c r="K16" s="25"/>
      <c r="L16" s="25"/>
      <c r="M16" s="25"/>
      <c r="N16" s="25"/>
    </row>
    <row r="17" spans="1:14">
      <c r="A17" s="35" t="s">
        <v>239</v>
      </c>
      <c r="B17" s="424">
        <v>212.8</v>
      </c>
      <c r="C17" s="424">
        <v>212.8</v>
      </c>
      <c r="D17" s="424">
        <v>231</v>
      </c>
      <c r="E17" s="424">
        <v>231</v>
      </c>
      <c r="F17" s="424">
        <v>1015.7</v>
      </c>
      <c r="G17" s="424">
        <v>928.9</v>
      </c>
      <c r="I17" s="25"/>
      <c r="J17" s="25"/>
      <c r="K17" s="25"/>
      <c r="L17" s="25"/>
      <c r="M17" s="25"/>
      <c r="N17" s="25"/>
    </row>
    <row r="18" spans="1:14">
      <c r="A18" s="35" t="s">
        <v>240</v>
      </c>
      <c r="B18" s="424">
        <v>210</v>
      </c>
      <c r="C18" s="424">
        <v>210</v>
      </c>
      <c r="D18" s="424">
        <v>226.7</v>
      </c>
      <c r="E18" s="424">
        <v>226.7</v>
      </c>
      <c r="F18" s="424">
        <v>970.4</v>
      </c>
      <c r="G18" s="424">
        <v>905.1</v>
      </c>
      <c r="I18" s="25"/>
      <c r="J18" s="25"/>
      <c r="K18" s="25"/>
      <c r="L18" s="25"/>
      <c r="M18" s="25"/>
      <c r="N18" s="25"/>
    </row>
    <row r="19" spans="1:14">
      <c r="A19" s="35" t="s">
        <v>241</v>
      </c>
      <c r="B19" s="424">
        <v>212.5</v>
      </c>
      <c r="C19" s="424">
        <v>212.5</v>
      </c>
      <c r="D19" s="424">
        <v>232.5</v>
      </c>
      <c r="E19" s="424">
        <v>232.5</v>
      </c>
      <c r="F19" s="424">
        <v>945.3</v>
      </c>
      <c r="G19" s="424">
        <v>883.3</v>
      </c>
      <c r="I19" s="22"/>
      <c r="J19" s="25"/>
      <c r="K19" s="28"/>
      <c r="L19" s="28"/>
      <c r="M19" s="25"/>
      <c r="N19" s="25"/>
    </row>
    <row r="20" spans="1:14">
      <c r="A20" s="35" t="s">
        <v>399</v>
      </c>
      <c r="B20" s="424">
        <v>213.7</v>
      </c>
      <c r="C20" s="424">
        <v>213.7</v>
      </c>
      <c r="D20" s="424">
        <v>235.8</v>
      </c>
      <c r="E20" s="424">
        <v>235.8</v>
      </c>
      <c r="F20" s="424">
        <v>910</v>
      </c>
      <c r="G20" s="424">
        <v>880</v>
      </c>
      <c r="I20" s="22" t="str">
        <f>IF(Content!$E$1=1,I21,I22)</f>
        <v>Source: World Bank, LSEG, NBU staff estimates.</v>
      </c>
      <c r="J20" s="25"/>
      <c r="K20" s="28"/>
      <c r="L20" s="28"/>
      <c r="M20" s="25"/>
      <c r="N20" s="25"/>
    </row>
    <row r="21" spans="1:14">
      <c r="A21" s="35" t="s">
        <v>400</v>
      </c>
      <c r="B21" s="424">
        <v>213.7</v>
      </c>
      <c r="C21" s="424">
        <v>213.7</v>
      </c>
      <c r="D21" s="424">
        <v>235.8</v>
      </c>
      <c r="E21" s="424">
        <v>235.8</v>
      </c>
      <c r="F21" s="424">
        <v>910</v>
      </c>
      <c r="G21" s="424">
        <v>880</v>
      </c>
      <c r="I21" s="20" t="s">
        <v>372</v>
      </c>
      <c r="J21" s="25"/>
      <c r="K21" s="28"/>
      <c r="L21" s="28"/>
      <c r="M21" s="25"/>
      <c r="N21" s="25"/>
    </row>
    <row r="22" spans="1:14">
      <c r="A22" s="35" t="s">
        <v>401</v>
      </c>
      <c r="B22" s="424">
        <v>213.7</v>
      </c>
      <c r="C22" s="424">
        <v>213.7</v>
      </c>
      <c r="D22" s="424">
        <v>235.8</v>
      </c>
      <c r="E22" s="424">
        <v>235.8</v>
      </c>
      <c r="F22" s="424">
        <v>910</v>
      </c>
      <c r="G22" s="424">
        <v>880</v>
      </c>
      <c r="I22" s="20" t="s">
        <v>373</v>
      </c>
    </row>
    <row r="23" spans="1:14">
      <c r="A23" s="35" t="s">
        <v>402</v>
      </c>
      <c r="B23" s="424">
        <v>213.7</v>
      </c>
      <c r="C23" s="424">
        <v>213.7</v>
      </c>
      <c r="D23" s="424">
        <v>235.8</v>
      </c>
      <c r="E23" s="424">
        <v>235.8</v>
      </c>
      <c r="F23" s="424">
        <v>910</v>
      </c>
      <c r="G23" s="424">
        <v>880</v>
      </c>
      <c r="I23" s="20"/>
    </row>
    <row r="24" spans="1:14">
      <c r="B24" s="29"/>
      <c r="C24" s="29"/>
      <c r="D24" s="29"/>
      <c r="E24" s="29"/>
      <c r="F24" s="29"/>
      <c r="G24" s="29"/>
      <c r="I24" s="20"/>
    </row>
    <row r="25" spans="1:14">
      <c r="B25" s="29"/>
      <c r="C25" s="29"/>
      <c r="D25" s="29"/>
      <c r="E25" s="29"/>
      <c r="F25" s="29"/>
      <c r="G25" s="29"/>
      <c r="I25" s="25"/>
    </row>
    <row r="26" spans="1:14">
      <c r="I26" s="25"/>
    </row>
    <row r="27" spans="1:14">
      <c r="I27" s="25"/>
    </row>
    <row r="28" spans="1:14">
      <c r="I28" s="25"/>
    </row>
    <row r="29" spans="1:14">
      <c r="I29" s="25"/>
    </row>
  </sheetData>
  <hyperlinks>
    <hyperlink ref="A1" location="Content!A1" display="&lt;&lt;"/>
  </hyperlinks>
  <pageMargins left="0.7" right="0.7" top="0.75" bottom="0.75" header="0.3" footer="0.3"/>
  <pageSetup paperSize="9" orientation="portrait" horizontalDpi="4294967293" r:id="rId1"/>
  <drawing r:id="rId2"/>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31"/>
  <sheetViews>
    <sheetView showGridLines="0" zoomScaleNormal="100" workbookViewId="0"/>
  </sheetViews>
  <sheetFormatPr defaultColWidth="9.44140625" defaultRowHeight="13.2"/>
  <cols>
    <col min="1" max="1" width="11.44140625" style="32" bestFit="1" customWidth="1"/>
    <col min="2" max="7" width="9.44140625" style="21" customWidth="1"/>
    <col min="8" max="16" width="9.44140625" style="31"/>
    <col min="17" max="16384" width="9.44140625" style="25"/>
  </cols>
  <sheetData>
    <row r="1" spans="1:12">
      <c r="A1" s="30" t="s">
        <v>9</v>
      </c>
      <c r="B1" s="22" t="str">
        <f>IF(Content!$E$1=1,B2,B3)</f>
        <v>Steel Billet (current forecast)</v>
      </c>
      <c r="C1" s="22" t="str">
        <f>IF(Content!$E$1=1,C2,C3)</f>
        <v>Steel Billet (previous forecast)</v>
      </c>
      <c r="D1" s="22" t="str">
        <f>IF(Content!$E$1=1,D2,D3)</f>
        <v>Iron ore (current forecast)</v>
      </c>
      <c r="E1" s="22" t="str">
        <f>IF(Content!$E$1=1,E2,E3)</f>
        <v>Iron ore (previous forecast)</v>
      </c>
      <c r="F1" s="25"/>
      <c r="G1" s="22" t="str">
        <f>IF(Content!$E$1=1,G2,G3)</f>
        <v>World steel and iron ore prices*, USD/MT</v>
      </c>
      <c r="H1" s="25"/>
      <c r="I1" s="25"/>
      <c r="J1" s="25"/>
      <c r="K1" s="25"/>
      <c r="L1" s="25"/>
    </row>
    <row r="2" spans="1:12" hidden="1">
      <c r="B2" s="25" t="s">
        <v>531</v>
      </c>
      <c r="C2" s="25" t="s">
        <v>532</v>
      </c>
      <c r="D2" s="25" t="s">
        <v>535</v>
      </c>
      <c r="E2" s="25" t="s">
        <v>536</v>
      </c>
      <c r="F2" s="25"/>
      <c r="G2" s="21" t="s">
        <v>520</v>
      </c>
      <c r="H2" s="25"/>
      <c r="I2" s="25"/>
      <c r="J2" s="25"/>
      <c r="K2" s="25"/>
      <c r="L2" s="25"/>
    </row>
    <row r="3" spans="1:12" hidden="1">
      <c r="A3" s="33"/>
      <c r="B3" s="25" t="s">
        <v>529</v>
      </c>
      <c r="C3" s="25" t="s">
        <v>530</v>
      </c>
      <c r="D3" s="25" t="s">
        <v>533</v>
      </c>
      <c r="E3" s="25" t="s">
        <v>534</v>
      </c>
      <c r="F3" s="25"/>
      <c r="G3" s="21" t="s">
        <v>522</v>
      </c>
      <c r="H3" s="25"/>
      <c r="I3" s="25"/>
      <c r="J3" s="25"/>
      <c r="K3" s="25"/>
      <c r="L3" s="25"/>
    </row>
    <row r="4" spans="1:12">
      <c r="A4" s="34"/>
      <c r="B4" s="28"/>
      <c r="C4" s="28"/>
      <c r="D4" s="28"/>
      <c r="E4" s="28"/>
      <c r="F4" s="25"/>
      <c r="G4" s="25"/>
      <c r="H4" s="25"/>
      <c r="I4" s="25"/>
      <c r="J4" s="25"/>
      <c r="K4" s="25"/>
      <c r="L4" s="25"/>
    </row>
    <row r="5" spans="1:12">
      <c r="A5" s="35" t="s">
        <v>37</v>
      </c>
      <c r="C5" s="28"/>
      <c r="D5" s="424"/>
      <c r="E5" s="28"/>
      <c r="F5" s="25"/>
      <c r="G5" s="25"/>
      <c r="H5" s="25"/>
      <c r="I5" s="25"/>
      <c r="J5" s="25"/>
      <c r="K5" s="25"/>
      <c r="L5" s="25"/>
    </row>
    <row r="6" spans="1:12">
      <c r="A6" s="35" t="s">
        <v>35</v>
      </c>
      <c r="D6" s="424"/>
      <c r="E6" s="424"/>
      <c r="F6" s="25"/>
      <c r="G6" s="25"/>
      <c r="H6" s="25"/>
      <c r="I6" s="25"/>
      <c r="J6" s="25"/>
      <c r="K6" s="25"/>
      <c r="L6" s="25"/>
    </row>
    <row r="7" spans="1:12">
      <c r="A7" s="35" t="s">
        <v>38</v>
      </c>
      <c r="D7" s="424"/>
      <c r="E7" s="424"/>
      <c r="F7" s="25"/>
      <c r="G7" s="25"/>
      <c r="H7" s="25"/>
      <c r="I7" s="25"/>
      <c r="J7" s="25"/>
      <c r="K7" s="25"/>
      <c r="L7" s="25"/>
    </row>
    <row r="8" spans="1:12">
      <c r="A8" s="35" t="s">
        <v>36</v>
      </c>
      <c r="D8" s="424"/>
      <c r="E8" s="424"/>
      <c r="F8" s="25"/>
      <c r="G8" s="25"/>
      <c r="H8" s="25"/>
      <c r="I8" s="25"/>
      <c r="J8" s="25"/>
      <c r="K8" s="25"/>
      <c r="L8" s="25"/>
    </row>
    <row r="9" spans="1:12">
      <c r="A9" s="35" t="s">
        <v>58</v>
      </c>
      <c r="D9" s="424"/>
      <c r="E9" s="424"/>
      <c r="F9" s="25"/>
      <c r="G9" s="25"/>
      <c r="H9" s="25"/>
      <c r="I9" s="25"/>
      <c r="J9" s="25"/>
      <c r="K9" s="25"/>
      <c r="L9" s="25"/>
    </row>
    <row r="10" spans="1:12">
      <c r="A10" s="35" t="s">
        <v>59</v>
      </c>
      <c r="D10" s="424"/>
      <c r="E10" s="424"/>
      <c r="F10" s="25"/>
      <c r="G10" s="25"/>
      <c r="H10" s="25"/>
      <c r="I10" s="25"/>
      <c r="J10" s="25"/>
      <c r="K10" s="25"/>
      <c r="L10" s="25"/>
    </row>
    <row r="11" spans="1:12">
      <c r="A11" s="35" t="s">
        <v>60</v>
      </c>
      <c r="D11" s="424"/>
      <c r="E11" s="424"/>
      <c r="F11" s="25"/>
      <c r="G11" s="25"/>
      <c r="H11" s="25"/>
      <c r="I11" s="25"/>
      <c r="J11" s="25"/>
      <c r="K11" s="25"/>
      <c r="L11" s="25"/>
    </row>
    <row r="12" spans="1:12">
      <c r="A12" s="35" t="s">
        <v>61</v>
      </c>
      <c r="D12" s="424"/>
      <c r="E12" s="424"/>
      <c r="F12" s="25"/>
      <c r="G12" s="25"/>
      <c r="H12" s="25"/>
      <c r="I12" s="25"/>
      <c r="J12" s="25"/>
      <c r="K12" s="25"/>
      <c r="L12" s="25"/>
    </row>
    <row r="13" spans="1:12">
      <c r="A13" s="35" t="s">
        <v>156</v>
      </c>
      <c r="D13" s="424"/>
      <c r="E13" s="424"/>
      <c r="F13" s="25"/>
      <c r="G13" s="25"/>
      <c r="H13" s="25"/>
      <c r="I13" s="25"/>
      <c r="J13" s="25"/>
      <c r="K13" s="25"/>
      <c r="L13" s="25"/>
    </row>
    <row r="14" spans="1:12">
      <c r="A14" s="35" t="s">
        <v>157</v>
      </c>
      <c r="D14" s="424"/>
      <c r="E14" s="424"/>
      <c r="F14" s="25"/>
      <c r="H14" s="25"/>
      <c r="I14" s="25"/>
      <c r="J14" s="25"/>
      <c r="K14" s="25"/>
      <c r="L14" s="25"/>
    </row>
    <row r="15" spans="1:12">
      <c r="A15" s="35" t="s">
        <v>158</v>
      </c>
      <c r="B15" s="424"/>
      <c r="C15" s="424"/>
      <c r="D15" s="424"/>
      <c r="E15" s="424"/>
      <c r="F15" s="25"/>
      <c r="H15" s="25"/>
      <c r="I15" s="25"/>
      <c r="J15" s="25"/>
      <c r="K15" s="25"/>
      <c r="L15" s="21"/>
    </row>
    <row r="16" spans="1:12">
      <c r="A16" s="35" t="s">
        <v>159</v>
      </c>
      <c r="B16" s="424">
        <v>471.8</v>
      </c>
      <c r="C16" s="424">
        <v>471.8</v>
      </c>
      <c r="D16" s="424">
        <v>97.9</v>
      </c>
      <c r="E16" s="424">
        <v>92.4</v>
      </c>
      <c r="F16" s="25"/>
      <c r="H16" s="25"/>
      <c r="I16" s="25"/>
      <c r="J16" s="25"/>
      <c r="K16" s="25"/>
      <c r="L16" s="21"/>
    </row>
    <row r="17" spans="1:12">
      <c r="A17" s="35" t="s">
        <v>238</v>
      </c>
      <c r="B17" s="424">
        <v>482</v>
      </c>
      <c r="C17" s="424">
        <v>482</v>
      </c>
      <c r="D17" s="424">
        <v>92</v>
      </c>
      <c r="E17" s="424">
        <v>90.6</v>
      </c>
      <c r="H17" s="25"/>
      <c r="I17" s="25"/>
      <c r="J17" s="25"/>
      <c r="K17" s="25"/>
      <c r="L17" s="21"/>
    </row>
    <row r="18" spans="1:12">
      <c r="A18" s="35" t="s">
        <v>239</v>
      </c>
      <c r="B18" s="424">
        <v>488.4</v>
      </c>
      <c r="C18" s="424">
        <v>488.4</v>
      </c>
      <c r="D18" s="424">
        <v>89.7</v>
      </c>
      <c r="E18" s="424">
        <v>88.3</v>
      </c>
      <c r="H18" s="25"/>
      <c r="I18" s="25"/>
      <c r="J18" s="25"/>
      <c r="K18" s="25"/>
      <c r="L18" s="25"/>
    </row>
    <row r="19" spans="1:12">
      <c r="A19" s="35" t="s">
        <v>240</v>
      </c>
      <c r="B19" s="424">
        <v>493.4</v>
      </c>
      <c r="C19" s="424">
        <v>493.4</v>
      </c>
      <c r="D19" s="424">
        <v>87.8</v>
      </c>
      <c r="E19" s="424">
        <v>87.5</v>
      </c>
      <c r="G19" s="22" t="str">
        <f>IF(Content!$E$1=1,G20,G21)</f>
        <v>* Steel Billet Exp FOB Ukraine and China import Iron Ore Fines 62% FE spot (CFR Tianjin port).</v>
      </c>
      <c r="H19" s="25"/>
      <c r="I19" s="25"/>
      <c r="J19" s="25"/>
      <c r="K19" s="25"/>
      <c r="L19" s="25"/>
    </row>
    <row r="20" spans="1:12">
      <c r="A20" s="35" t="s">
        <v>241</v>
      </c>
      <c r="B20" s="424">
        <v>497.3</v>
      </c>
      <c r="C20" s="424">
        <v>497.3</v>
      </c>
      <c r="D20" s="424">
        <v>87.9</v>
      </c>
      <c r="E20" s="424">
        <v>88.1</v>
      </c>
      <c r="G20" s="20" t="s">
        <v>523</v>
      </c>
      <c r="H20" s="25"/>
      <c r="I20" s="25"/>
      <c r="J20" s="25"/>
      <c r="K20" s="25"/>
      <c r="L20" s="25"/>
    </row>
    <row r="21" spans="1:12">
      <c r="A21" s="35" t="s">
        <v>399</v>
      </c>
      <c r="B21" s="424">
        <v>501.1</v>
      </c>
      <c r="C21" s="424">
        <v>501.1</v>
      </c>
      <c r="D21" s="424">
        <v>87.6</v>
      </c>
      <c r="E21" s="424">
        <v>87.6</v>
      </c>
      <c r="G21" s="20" t="s">
        <v>524</v>
      </c>
      <c r="H21" s="25"/>
      <c r="I21" s="28"/>
      <c r="J21" s="28"/>
      <c r="K21" s="25"/>
      <c r="L21" s="25"/>
    </row>
    <row r="22" spans="1:12">
      <c r="A22" s="35" t="s">
        <v>400</v>
      </c>
      <c r="B22" s="424">
        <v>501.1</v>
      </c>
      <c r="C22" s="424">
        <v>501.1</v>
      </c>
      <c r="D22" s="424">
        <v>87.6</v>
      </c>
      <c r="E22" s="424">
        <v>87.6</v>
      </c>
      <c r="G22" s="22" t="str">
        <f>IF(Content!$E$1=1,G23,G24)</f>
        <v>Source: World Bank, LSEG, NBU staff estimates.</v>
      </c>
      <c r="H22" s="25"/>
      <c r="I22" s="28"/>
      <c r="J22" s="28"/>
      <c r="K22" s="25"/>
      <c r="L22" s="25"/>
    </row>
    <row r="23" spans="1:12">
      <c r="A23" s="35" t="s">
        <v>401</v>
      </c>
      <c r="B23" s="424">
        <v>501.1</v>
      </c>
      <c r="C23" s="424">
        <v>501.1</v>
      </c>
      <c r="D23" s="424">
        <v>87.6</v>
      </c>
      <c r="E23" s="424">
        <v>87.6</v>
      </c>
      <c r="G23" s="20" t="s">
        <v>372</v>
      </c>
      <c r="H23" s="25"/>
      <c r="I23" s="28"/>
      <c r="J23" s="28"/>
      <c r="K23" s="25"/>
      <c r="L23" s="25"/>
    </row>
    <row r="24" spans="1:12">
      <c r="A24" s="35" t="s">
        <v>402</v>
      </c>
      <c r="B24" s="424">
        <v>501.1</v>
      </c>
      <c r="C24" s="424">
        <v>501.1</v>
      </c>
      <c r="D24" s="424">
        <v>87.6</v>
      </c>
      <c r="E24" s="424">
        <v>87.6</v>
      </c>
      <c r="G24" s="20" t="s">
        <v>373</v>
      </c>
    </row>
    <row r="25" spans="1:12">
      <c r="B25" s="424"/>
      <c r="C25" s="424"/>
      <c r="D25" s="424"/>
      <c r="E25" s="424"/>
      <c r="G25" s="20"/>
    </row>
    <row r="26" spans="1:12">
      <c r="B26" s="424"/>
      <c r="C26" s="424"/>
      <c r="D26" s="424"/>
      <c r="E26" s="424"/>
      <c r="G26" s="20"/>
    </row>
    <row r="27" spans="1:12">
      <c r="G27" s="25"/>
    </row>
    <row r="28" spans="1:12">
      <c r="G28" s="25"/>
    </row>
    <row r="29" spans="1:12">
      <c r="G29" s="25"/>
    </row>
    <row r="30" spans="1:12">
      <c r="G30" s="25"/>
    </row>
    <row r="31" spans="1:12">
      <c r="G31" s="25"/>
    </row>
  </sheetData>
  <hyperlinks>
    <hyperlink ref="A1" location="Content!A1" display="&lt;&lt;"/>
  </hyperlinks>
  <pageMargins left="0.7" right="0.7" top="0.75" bottom="0.75" header="0.3" footer="0.3"/>
  <pageSetup paperSize="9" orientation="portrait" horizontalDpi="4294967293"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Q708"/>
  <sheetViews>
    <sheetView showGridLines="0" zoomScaleNormal="100" workbookViewId="0"/>
  </sheetViews>
  <sheetFormatPr defaultColWidth="8.88671875" defaultRowHeight="13.2"/>
  <cols>
    <col min="1" max="1" width="8.88671875" style="1"/>
    <col min="2" max="5" width="6" style="1" bestFit="1" customWidth="1"/>
    <col min="6" max="16384" width="8.88671875" style="1"/>
  </cols>
  <sheetData>
    <row r="1" spans="1:17" s="366" customFormat="1">
      <c r="A1" s="239" t="s">
        <v>9</v>
      </c>
      <c r="B1" s="22" t="str">
        <f>IF(Content!$E$1=1,B2,B3)</f>
        <v>A 95</v>
      </c>
      <c r="C1" s="22" t="str">
        <f>IF(Content!$E$1=1,C2,C3)</f>
        <v>A 92</v>
      </c>
      <c r="D1" s="22" t="str">
        <f>IF(Content!$E$1=1,D2,D3)</f>
        <v>Diesel</v>
      </c>
      <c r="E1" s="22" t="str">
        <f>IF(Content!$E$1=1,E2,E3)</f>
        <v>LPG</v>
      </c>
      <c r="G1" s="22" t="str">
        <f>IF(Content!$E$1=1,G2,G3)</f>
        <v>Fuel prices, UAH / L*</v>
      </c>
    </row>
    <row r="2" spans="1:17" hidden="1">
      <c r="B2" s="1" t="s">
        <v>843</v>
      </c>
      <c r="C2" s="1" t="s">
        <v>845</v>
      </c>
      <c r="D2" s="1" t="s">
        <v>847</v>
      </c>
      <c r="E2" s="1" t="s">
        <v>849</v>
      </c>
      <c r="G2" s="1" t="s">
        <v>838</v>
      </c>
    </row>
    <row r="3" spans="1:17" hidden="1">
      <c r="B3" s="456" t="s">
        <v>844</v>
      </c>
      <c r="C3" s="1" t="s">
        <v>846</v>
      </c>
      <c r="D3" s="1" t="s">
        <v>848</v>
      </c>
      <c r="E3" s="1" t="s">
        <v>850</v>
      </c>
      <c r="G3" s="1" t="s">
        <v>842</v>
      </c>
    </row>
    <row r="4" spans="1:17">
      <c r="A4" s="533">
        <v>44928</v>
      </c>
      <c r="B4" s="1">
        <v>52</v>
      </c>
      <c r="C4" s="300">
        <v>51.04</v>
      </c>
      <c r="D4" s="300">
        <v>55.13</v>
      </c>
      <c r="E4" s="300">
        <v>29.43</v>
      </c>
      <c r="F4" s="365"/>
      <c r="Q4" s="300"/>
    </row>
    <row r="5" spans="1:17">
      <c r="A5" s="533">
        <v>44929</v>
      </c>
      <c r="B5" s="1">
        <v>52</v>
      </c>
      <c r="C5" s="1">
        <v>51.01</v>
      </c>
      <c r="D5" s="300">
        <v>55.11</v>
      </c>
      <c r="E5" s="300">
        <v>29.38</v>
      </c>
      <c r="F5" s="365"/>
      <c r="Q5" s="300"/>
    </row>
    <row r="6" spans="1:17">
      <c r="A6" s="533">
        <v>44930</v>
      </c>
      <c r="B6" s="1">
        <v>51.99</v>
      </c>
      <c r="C6" s="1">
        <v>51.03</v>
      </c>
      <c r="D6" s="300">
        <v>55.08</v>
      </c>
      <c r="E6" s="300">
        <v>29.37</v>
      </c>
      <c r="F6" s="365"/>
      <c r="Q6" s="300"/>
    </row>
    <row r="7" spans="1:17">
      <c r="A7" s="533">
        <v>44931</v>
      </c>
      <c r="B7" s="1">
        <v>51.71</v>
      </c>
      <c r="C7" s="1">
        <v>51.03</v>
      </c>
      <c r="D7" s="300">
        <v>55.07</v>
      </c>
      <c r="E7" s="300">
        <v>29.37</v>
      </c>
      <c r="F7" s="365"/>
      <c r="Q7" s="300"/>
    </row>
    <row r="8" spans="1:17">
      <c r="A8" s="533">
        <v>44932</v>
      </c>
      <c r="B8" s="1">
        <v>51.5</v>
      </c>
      <c r="C8" s="1">
        <v>50.89</v>
      </c>
      <c r="D8" s="300">
        <v>55.03</v>
      </c>
      <c r="E8" s="300">
        <v>29.34</v>
      </c>
      <c r="F8" s="365"/>
      <c r="M8" s="41"/>
      <c r="Q8" s="300"/>
    </row>
    <row r="9" spans="1:17">
      <c r="A9" s="533">
        <v>44935</v>
      </c>
      <c r="B9" s="300">
        <v>51.48</v>
      </c>
      <c r="C9" s="300">
        <v>50.89</v>
      </c>
      <c r="D9" s="300">
        <v>55.03</v>
      </c>
      <c r="E9" s="300">
        <v>29.16</v>
      </c>
      <c r="F9" s="365"/>
      <c r="Q9" s="300"/>
    </row>
    <row r="10" spans="1:17">
      <c r="A10" s="533">
        <v>44936</v>
      </c>
      <c r="B10" s="300">
        <v>51.47</v>
      </c>
      <c r="C10" s="300">
        <v>50.73</v>
      </c>
      <c r="D10" s="300">
        <v>54.98</v>
      </c>
      <c r="E10" s="300">
        <v>28.88</v>
      </c>
      <c r="F10" s="365"/>
      <c r="Q10" s="300"/>
    </row>
    <row r="11" spans="1:17">
      <c r="A11" s="533">
        <v>44937</v>
      </c>
      <c r="B11" s="300">
        <v>51.45</v>
      </c>
      <c r="C11" s="300">
        <v>50.77</v>
      </c>
      <c r="D11" s="300">
        <v>54.94</v>
      </c>
      <c r="E11" s="300">
        <v>28.7</v>
      </c>
      <c r="F11" s="365"/>
      <c r="Q11" s="300"/>
    </row>
    <row r="12" spans="1:17">
      <c r="A12" s="533">
        <v>44938</v>
      </c>
      <c r="B12" s="300">
        <v>51.44</v>
      </c>
      <c r="C12" s="300">
        <v>50.74</v>
      </c>
      <c r="D12" s="300">
        <v>54.93</v>
      </c>
      <c r="E12" s="300">
        <v>28.55</v>
      </c>
      <c r="F12" s="365"/>
      <c r="Q12" s="300"/>
    </row>
    <row r="13" spans="1:17">
      <c r="A13" s="533">
        <v>44939</v>
      </c>
      <c r="B13" s="300">
        <v>51.44</v>
      </c>
      <c r="C13" s="300">
        <v>50.68</v>
      </c>
      <c r="D13" s="300">
        <v>54.88</v>
      </c>
      <c r="E13" s="300">
        <v>28.4</v>
      </c>
      <c r="F13" s="365"/>
      <c r="Q13" s="300"/>
    </row>
    <row r="14" spans="1:17">
      <c r="A14" s="533">
        <v>44942</v>
      </c>
      <c r="B14" s="300">
        <v>50.86</v>
      </c>
      <c r="C14" s="300">
        <v>50.67</v>
      </c>
      <c r="D14" s="300">
        <v>54.45</v>
      </c>
      <c r="E14" s="300">
        <v>28.26</v>
      </c>
      <c r="F14" s="365"/>
      <c r="Q14" s="300"/>
    </row>
    <row r="15" spans="1:17">
      <c r="A15" s="533">
        <v>44943</v>
      </c>
      <c r="B15" s="300">
        <v>50.7</v>
      </c>
      <c r="C15" s="300">
        <v>50.6</v>
      </c>
      <c r="D15" s="300">
        <v>54.36</v>
      </c>
      <c r="E15" s="300">
        <v>28.15</v>
      </c>
      <c r="F15" s="365"/>
      <c r="Q15" s="300"/>
    </row>
    <row r="16" spans="1:17">
      <c r="A16" s="533">
        <v>44944</v>
      </c>
      <c r="B16" s="300">
        <v>50.5</v>
      </c>
      <c r="C16" s="300">
        <v>50.56</v>
      </c>
      <c r="D16" s="300">
        <v>54.24</v>
      </c>
      <c r="E16" s="300">
        <v>27.96</v>
      </c>
      <c r="F16" s="365"/>
      <c r="Q16" s="300"/>
    </row>
    <row r="17" spans="1:17">
      <c r="A17" s="533">
        <v>44945</v>
      </c>
      <c r="B17" s="300">
        <v>50.22</v>
      </c>
      <c r="C17" s="300">
        <v>50.57</v>
      </c>
      <c r="D17" s="300">
        <v>54.08</v>
      </c>
      <c r="E17" s="300">
        <v>27.65</v>
      </c>
      <c r="F17" s="365"/>
      <c r="Q17" s="300"/>
    </row>
    <row r="18" spans="1:17">
      <c r="A18" s="533">
        <v>44946</v>
      </c>
      <c r="B18" s="300">
        <v>49.69</v>
      </c>
      <c r="C18" s="300">
        <v>48.75</v>
      </c>
      <c r="D18" s="300">
        <v>53.48</v>
      </c>
      <c r="E18" s="300">
        <v>27.55</v>
      </c>
      <c r="F18" s="365"/>
      <c r="Q18" s="300"/>
    </row>
    <row r="19" spans="1:17">
      <c r="A19" s="533">
        <v>44949</v>
      </c>
      <c r="B19" s="300">
        <v>49.24</v>
      </c>
      <c r="C19" s="300">
        <v>48.68</v>
      </c>
      <c r="D19" s="300">
        <v>53.04</v>
      </c>
      <c r="E19" s="300">
        <v>27.4</v>
      </c>
      <c r="F19" s="365"/>
      <c r="Q19" s="300"/>
    </row>
    <row r="20" spans="1:17">
      <c r="A20" s="533">
        <v>44950</v>
      </c>
      <c r="B20" s="300">
        <v>48.94</v>
      </c>
      <c r="C20" s="300">
        <v>47.56</v>
      </c>
      <c r="D20" s="300">
        <v>52.82</v>
      </c>
      <c r="E20" s="300">
        <v>27.2</v>
      </c>
      <c r="F20" s="365"/>
      <c r="G20" s="22" t="str">
        <f>IF(Content!$E$1=1,G22,G23)</f>
        <v>Source: minfin.com.ua.</v>
      </c>
      <c r="Q20" s="300"/>
    </row>
    <row r="21" spans="1:17">
      <c r="A21" s="533">
        <v>44951</v>
      </c>
      <c r="B21" s="300">
        <v>48.93</v>
      </c>
      <c r="C21" s="300">
        <v>47.53</v>
      </c>
      <c r="D21" s="300">
        <v>52.78</v>
      </c>
      <c r="E21" s="300">
        <v>27.11</v>
      </c>
      <c r="F21" s="365"/>
      <c r="G21" s="22" t="str">
        <f>IF(Content!$E$1=1,G24,G25)</f>
        <v>* As of 23.10.2025</v>
      </c>
      <c r="Q21" s="300"/>
    </row>
    <row r="22" spans="1:17">
      <c r="A22" s="533">
        <v>44952</v>
      </c>
      <c r="B22" s="300">
        <v>48.91</v>
      </c>
      <c r="C22" s="300">
        <v>47.53</v>
      </c>
      <c r="D22" s="300">
        <v>52.76</v>
      </c>
      <c r="E22" s="300">
        <v>27.05</v>
      </c>
      <c r="F22" s="365"/>
      <c r="G22" s="53" t="s">
        <v>839</v>
      </c>
      <c r="Q22" s="300"/>
    </row>
    <row r="23" spans="1:17">
      <c r="A23" s="533">
        <v>44953</v>
      </c>
      <c r="B23" s="300">
        <v>48.86</v>
      </c>
      <c r="C23" s="300">
        <v>47.53</v>
      </c>
      <c r="D23" s="300">
        <v>52.72</v>
      </c>
      <c r="E23" s="300">
        <v>26.92</v>
      </c>
      <c r="F23" s="365"/>
      <c r="G23" s="53" t="s">
        <v>840</v>
      </c>
      <c r="Q23" s="300"/>
    </row>
    <row r="24" spans="1:17">
      <c r="A24" s="533">
        <v>44956</v>
      </c>
      <c r="B24" s="300">
        <v>48.73</v>
      </c>
      <c r="C24" s="300">
        <v>47.4</v>
      </c>
      <c r="D24" s="300">
        <v>52.67</v>
      </c>
      <c r="E24" s="300">
        <v>26.85</v>
      </c>
      <c r="F24" s="365"/>
      <c r="G24" s="2" t="s">
        <v>823</v>
      </c>
      <c r="Q24" s="300"/>
    </row>
    <row r="25" spans="1:17">
      <c r="A25" s="533">
        <v>44957</v>
      </c>
      <c r="B25" s="300">
        <v>48.71</v>
      </c>
      <c r="C25" s="300">
        <v>47.35</v>
      </c>
      <c r="D25" s="300">
        <v>52.61</v>
      </c>
      <c r="E25" s="300">
        <v>26.66</v>
      </c>
      <c r="F25" s="365"/>
      <c r="G25" s="2" t="s">
        <v>841</v>
      </c>
      <c r="Q25" s="300"/>
    </row>
    <row r="26" spans="1:17">
      <c r="A26" s="533">
        <v>44958</v>
      </c>
      <c r="B26" s="300">
        <v>48.68</v>
      </c>
      <c r="C26" s="300">
        <v>47.35</v>
      </c>
      <c r="D26" s="300">
        <v>52.55</v>
      </c>
      <c r="E26" s="300">
        <v>26.64</v>
      </c>
      <c r="F26" s="365"/>
      <c r="Q26" s="300"/>
    </row>
    <row r="27" spans="1:17">
      <c r="A27" s="533">
        <v>44959</v>
      </c>
      <c r="B27" s="300">
        <v>48.69</v>
      </c>
      <c r="C27" s="300">
        <v>47.37</v>
      </c>
      <c r="D27" s="300">
        <v>52.56</v>
      </c>
      <c r="E27" s="300">
        <v>26.65</v>
      </c>
      <c r="Q27" s="300"/>
    </row>
    <row r="28" spans="1:17">
      <c r="A28" s="533">
        <v>44960</v>
      </c>
      <c r="B28" s="1">
        <v>48.67</v>
      </c>
      <c r="C28" s="1">
        <v>47.35</v>
      </c>
      <c r="D28" s="1">
        <v>52.54</v>
      </c>
      <c r="E28" s="1">
        <v>26.4</v>
      </c>
      <c r="F28" s="394"/>
      <c r="Q28" s="300"/>
    </row>
    <row r="29" spans="1:17">
      <c r="A29" s="533">
        <v>44963</v>
      </c>
      <c r="B29" s="1">
        <v>48.19</v>
      </c>
      <c r="C29" s="1">
        <v>47.34</v>
      </c>
      <c r="D29" s="1">
        <v>51.95</v>
      </c>
      <c r="E29" s="1">
        <v>26.22</v>
      </c>
      <c r="Q29" s="300"/>
    </row>
    <row r="30" spans="1:17">
      <c r="A30" s="533">
        <v>44964</v>
      </c>
      <c r="B30" s="1">
        <v>47.99</v>
      </c>
      <c r="C30" s="1">
        <v>46.87</v>
      </c>
      <c r="D30" s="1">
        <v>51.69</v>
      </c>
      <c r="E30" s="1">
        <v>26.01</v>
      </c>
      <c r="F30" s="394"/>
      <c r="Q30" s="300"/>
    </row>
    <row r="31" spans="1:17">
      <c r="A31" s="533">
        <v>44965</v>
      </c>
      <c r="B31" s="1">
        <v>47.97</v>
      </c>
      <c r="C31" s="1">
        <v>46.88</v>
      </c>
      <c r="D31" s="1">
        <v>51.66</v>
      </c>
      <c r="E31" s="1">
        <v>25.78</v>
      </c>
      <c r="Q31" s="300"/>
    </row>
    <row r="32" spans="1:17">
      <c r="A32" s="533">
        <v>44966</v>
      </c>
      <c r="B32" s="1">
        <v>47.96</v>
      </c>
      <c r="C32" s="1">
        <v>46.81</v>
      </c>
      <c r="D32" s="1">
        <v>51.65</v>
      </c>
      <c r="E32" s="1">
        <v>25.56</v>
      </c>
      <c r="Q32" s="300"/>
    </row>
    <row r="33" spans="1:17">
      <c r="A33" s="533">
        <v>44967</v>
      </c>
      <c r="B33" s="1">
        <v>47.96</v>
      </c>
      <c r="C33" s="1">
        <v>46.81</v>
      </c>
      <c r="D33" s="1">
        <v>51.65</v>
      </c>
      <c r="E33" s="1">
        <v>25.51</v>
      </c>
      <c r="Q33" s="300"/>
    </row>
    <row r="34" spans="1:17">
      <c r="A34" s="533">
        <v>44970</v>
      </c>
      <c r="B34" s="1">
        <v>47.94</v>
      </c>
      <c r="C34" s="1">
        <v>46.81</v>
      </c>
      <c r="D34" s="1">
        <v>51.62</v>
      </c>
      <c r="E34" s="1">
        <v>25.31</v>
      </c>
    </row>
    <row r="35" spans="1:17">
      <c r="A35" s="533">
        <v>44971</v>
      </c>
      <c r="B35" s="1">
        <v>47.89</v>
      </c>
      <c r="C35" s="1">
        <v>46.79</v>
      </c>
      <c r="D35" s="1">
        <v>51.56</v>
      </c>
      <c r="E35" s="1">
        <v>25.06</v>
      </c>
    </row>
    <row r="36" spans="1:17">
      <c r="A36" s="533">
        <v>44972</v>
      </c>
      <c r="B36" s="1">
        <v>47.88</v>
      </c>
      <c r="C36" s="1">
        <v>46.81</v>
      </c>
      <c r="D36" s="1">
        <v>51.5</v>
      </c>
      <c r="E36" s="1">
        <v>25.05</v>
      </c>
      <c r="F36" s="394"/>
    </row>
    <row r="37" spans="1:17">
      <c r="A37" s="533">
        <v>44973</v>
      </c>
      <c r="B37" s="1">
        <v>47.89</v>
      </c>
      <c r="C37" s="1">
        <v>46.7</v>
      </c>
      <c r="D37" s="1">
        <v>51.46</v>
      </c>
      <c r="E37" s="1">
        <v>24.95</v>
      </c>
    </row>
    <row r="38" spans="1:17">
      <c r="A38" s="533">
        <v>44974</v>
      </c>
      <c r="B38" s="1">
        <v>47.8</v>
      </c>
      <c r="C38" s="1">
        <v>46.68</v>
      </c>
      <c r="D38" s="1">
        <v>51.42</v>
      </c>
      <c r="E38" s="1">
        <v>24.87</v>
      </c>
    </row>
    <row r="39" spans="1:17">
      <c r="A39" s="533">
        <v>44977</v>
      </c>
      <c r="B39" s="1">
        <v>47.86</v>
      </c>
      <c r="C39" s="1">
        <v>46.69</v>
      </c>
      <c r="D39" s="1">
        <v>51.19</v>
      </c>
      <c r="E39" s="1">
        <v>24.57</v>
      </c>
    </row>
    <row r="40" spans="1:17">
      <c r="A40" s="533">
        <v>44978</v>
      </c>
      <c r="B40" s="1">
        <v>47.77</v>
      </c>
      <c r="C40" s="1">
        <v>46.65</v>
      </c>
      <c r="D40" s="1">
        <v>50.84</v>
      </c>
      <c r="E40" s="1">
        <v>24.36</v>
      </c>
    </row>
    <row r="41" spans="1:17">
      <c r="A41" s="533">
        <v>44979</v>
      </c>
      <c r="B41" s="1">
        <v>47.71</v>
      </c>
      <c r="C41" s="1">
        <v>46.63</v>
      </c>
      <c r="D41" s="1">
        <v>50.66</v>
      </c>
      <c r="E41" s="1">
        <v>24.31</v>
      </c>
    </row>
    <row r="42" spans="1:17">
      <c r="A42" s="533">
        <v>44980</v>
      </c>
      <c r="B42" s="1">
        <v>47.69</v>
      </c>
      <c r="C42" s="1">
        <v>46.63</v>
      </c>
      <c r="D42" s="1">
        <v>50.46</v>
      </c>
      <c r="E42" s="1">
        <v>24.24</v>
      </c>
    </row>
    <row r="43" spans="1:17">
      <c r="A43" s="533">
        <v>44981</v>
      </c>
      <c r="B43" s="1">
        <v>47.63</v>
      </c>
      <c r="C43" s="1">
        <v>46.61</v>
      </c>
      <c r="D43" s="1">
        <v>50.4</v>
      </c>
      <c r="E43" s="1">
        <v>24.21</v>
      </c>
    </row>
    <row r="44" spans="1:17">
      <c r="A44" s="533">
        <v>44984</v>
      </c>
      <c r="B44" s="1">
        <v>47.63</v>
      </c>
      <c r="C44" s="1">
        <v>46.58</v>
      </c>
      <c r="D44" s="1">
        <v>50.3</v>
      </c>
      <c r="E44" s="1">
        <v>24.17</v>
      </c>
    </row>
    <row r="45" spans="1:17">
      <c r="A45" s="533">
        <v>44985</v>
      </c>
      <c r="B45" s="1">
        <v>47.58</v>
      </c>
      <c r="C45" s="1">
        <v>46.59</v>
      </c>
      <c r="D45" s="1">
        <v>50</v>
      </c>
      <c r="E45" s="1">
        <v>24.04</v>
      </c>
    </row>
    <row r="46" spans="1:17">
      <c r="A46" s="533">
        <v>44986</v>
      </c>
      <c r="B46" s="1">
        <v>47.58</v>
      </c>
      <c r="C46" s="1">
        <v>46.6</v>
      </c>
      <c r="D46" s="1">
        <v>49.77</v>
      </c>
      <c r="E46" s="1">
        <v>23.76</v>
      </c>
    </row>
    <row r="47" spans="1:17">
      <c r="A47" s="533">
        <v>44987</v>
      </c>
      <c r="B47" s="1">
        <v>47.57</v>
      </c>
      <c r="C47" s="1">
        <v>46.57</v>
      </c>
      <c r="D47" s="1">
        <v>49.54</v>
      </c>
      <c r="E47" s="1">
        <v>23.71</v>
      </c>
    </row>
    <row r="48" spans="1:17">
      <c r="A48" s="533">
        <v>44988</v>
      </c>
      <c r="B48" s="1">
        <v>47.5</v>
      </c>
      <c r="C48" s="1">
        <v>46.53</v>
      </c>
      <c r="D48" s="1">
        <v>49.43</v>
      </c>
      <c r="E48" s="1">
        <v>23.67</v>
      </c>
    </row>
    <row r="49" spans="1:5">
      <c r="A49" s="533">
        <v>44991</v>
      </c>
      <c r="B49" s="1">
        <v>47.52</v>
      </c>
      <c r="C49" s="1">
        <v>46.56</v>
      </c>
      <c r="D49" s="1">
        <v>49.27</v>
      </c>
      <c r="E49" s="1">
        <v>23.49</v>
      </c>
    </row>
    <row r="50" spans="1:5">
      <c r="A50" s="533">
        <v>44992</v>
      </c>
      <c r="B50" s="1">
        <v>47.49</v>
      </c>
      <c r="C50" s="1">
        <v>46.53</v>
      </c>
      <c r="D50" s="1">
        <v>49.19</v>
      </c>
      <c r="E50" s="1">
        <v>23.3</v>
      </c>
    </row>
    <row r="51" spans="1:5">
      <c r="A51" s="533">
        <v>44993</v>
      </c>
      <c r="B51" s="1">
        <v>47.47</v>
      </c>
      <c r="C51" s="1">
        <v>46.55</v>
      </c>
      <c r="D51" s="1">
        <v>49.16</v>
      </c>
      <c r="E51" s="1">
        <v>23.19</v>
      </c>
    </row>
    <row r="52" spans="1:5">
      <c r="A52" s="533">
        <v>44994</v>
      </c>
      <c r="B52" s="1">
        <v>47.42</v>
      </c>
      <c r="C52" s="1">
        <v>46.54</v>
      </c>
      <c r="D52" s="1">
        <v>49.07</v>
      </c>
      <c r="E52" s="1">
        <v>23.07</v>
      </c>
    </row>
    <row r="53" spans="1:5">
      <c r="A53" s="533">
        <v>44995</v>
      </c>
      <c r="B53" s="1">
        <v>47.38</v>
      </c>
      <c r="C53" s="1">
        <v>46.49</v>
      </c>
      <c r="D53" s="1">
        <v>48.96</v>
      </c>
      <c r="E53" s="1">
        <v>22.95</v>
      </c>
    </row>
    <row r="54" spans="1:5">
      <c r="A54" s="533">
        <v>44998</v>
      </c>
      <c r="B54" s="1">
        <v>47.39</v>
      </c>
      <c r="C54" s="1">
        <v>46.47</v>
      </c>
      <c r="D54" s="1">
        <v>48.92</v>
      </c>
      <c r="E54" s="1">
        <v>22.82</v>
      </c>
    </row>
    <row r="55" spans="1:5">
      <c r="A55" s="533">
        <v>44999</v>
      </c>
      <c r="B55" s="1">
        <v>47.37</v>
      </c>
      <c r="C55" s="1">
        <v>46.44</v>
      </c>
      <c r="D55" s="1">
        <v>48.9</v>
      </c>
      <c r="E55" s="1">
        <v>22.7</v>
      </c>
    </row>
    <row r="56" spans="1:5">
      <c r="A56" s="533">
        <v>45000</v>
      </c>
      <c r="B56" s="1">
        <v>47.36</v>
      </c>
      <c r="C56" s="1">
        <v>46.45</v>
      </c>
      <c r="D56" s="1">
        <v>48.61</v>
      </c>
      <c r="E56" s="1">
        <v>22.62</v>
      </c>
    </row>
    <row r="57" spans="1:5">
      <c r="A57" s="533">
        <v>45001</v>
      </c>
      <c r="B57" s="1">
        <v>47.33</v>
      </c>
      <c r="C57" s="1">
        <v>46.42</v>
      </c>
      <c r="D57" s="1">
        <v>48.25</v>
      </c>
      <c r="E57" s="1">
        <v>22.46</v>
      </c>
    </row>
    <row r="58" spans="1:5">
      <c r="A58" s="533">
        <v>45002</v>
      </c>
      <c r="B58" s="1">
        <v>47.27</v>
      </c>
      <c r="C58" s="1">
        <v>46.39</v>
      </c>
      <c r="D58" s="1">
        <v>48.17</v>
      </c>
      <c r="E58" s="1">
        <v>22.31</v>
      </c>
    </row>
    <row r="59" spans="1:5">
      <c r="A59" s="533">
        <v>45005</v>
      </c>
      <c r="B59" s="1">
        <v>47.3</v>
      </c>
      <c r="C59" s="1">
        <v>46.4</v>
      </c>
      <c r="D59" s="1">
        <v>48.12</v>
      </c>
      <c r="E59" s="1">
        <v>22.24</v>
      </c>
    </row>
    <row r="60" spans="1:5">
      <c r="A60" s="533">
        <v>45006</v>
      </c>
      <c r="B60" s="1">
        <v>47.29</v>
      </c>
      <c r="C60" s="1">
        <v>46.37</v>
      </c>
      <c r="D60" s="1">
        <v>48.08</v>
      </c>
      <c r="E60" s="1">
        <v>22.19</v>
      </c>
    </row>
    <row r="61" spans="1:5">
      <c r="A61" s="533">
        <v>45007</v>
      </c>
      <c r="B61" s="1">
        <v>47.26</v>
      </c>
      <c r="C61" s="1">
        <v>46.4</v>
      </c>
      <c r="D61" s="1">
        <v>48.07</v>
      </c>
      <c r="E61" s="1">
        <v>22.14</v>
      </c>
    </row>
    <row r="62" spans="1:5">
      <c r="A62" s="533">
        <v>45008</v>
      </c>
      <c r="B62" s="1">
        <v>47.27</v>
      </c>
      <c r="C62" s="1">
        <v>46.4</v>
      </c>
      <c r="D62" s="1">
        <v>48.02</v>
      </c>
      <c r="E62" s="1">
        <v>22.09</v>
      </c>
    </row>
    <row r="63" spans="1:5">
      <c r="A63" s="533">
        <v>45009</v>
      </c>
      <c r="B63" s="1">
        <v>47.21</v>
      </c>
      <c r="C63" s="1">
        <v>46.37</v>
      </c>
      <c r="D63" s="1">
        <v>47.96</v>
      </c>
      <c r="E63" s="1">
        <v>22.04</v>
      </c>
    </row>
    <row r="64" spans="1:5">
      <c r="A64" s="533">
        <v>45012</v>
      </c>
      <c r="B64" s="1">
        <v>47.26</v>
      </c>
      <c r="C64" s="1">
        <v>46.4</v>
      </c>
      <c r="D64" s="1">
        <v>47.68</v>
      </c>
      <c r="E64" s="1">
        <v>22</v>
      </c>
    </row>
    <row r="65" spans="1:5">
      <c r="A65" s="533">
        <v>45013</v>
      </c>
      <c r="B65" s="1">
        <v>47.23</v>
      </c>
      <c r="C65" s="1">
        <v>46.36</v>
      </c>
      <c r="D65" s="1">
        <v>47.55</v>
      </c>
      <c r="E65" s="1">
        <v>21.89</v>
      </c>
    </row>
    <row r="66" spans="1:5">
      <c r="A66" s="533">
        <v>45014</v>
      </c>
      <c r="B66" s="1">
        <v>47.17</v>
      </c>
      <c r="C66" s="1">
        <v>46.2</v>
      </c>
      <c r="D66" s="1">
        <v>47.43</v>
      </c>
      <c r="E66" s="1">
        <v>21.77</v>
      </c>
    </row>
    <row r="67" spans="1:5">
      <c r="A67" s="533">
        <v>45015</v>
      </c>
      <c r="B67" s="1">
        <v>47.12</v>
      </c>
      <c r="C67" s="1">
        <v>46.2</v>
      </c>
      <c r="D67" s="1">
        <v>47.34</v>
      </c>
      <c r="E67" s="1">
        <v>21.76</v>
      </c>
    </row>
    <row r="68" spans="1:5">
      <c r="A68" s="533">
        <v>45016</v>
      </c>
      <c r="B68" s="1">
        <v>47.01</v>
      </c>
      <c r="C68" s="1">
        <v>46.14</v>
      </c>
      <c r="D68" s="1">
        <v>47.22</v>
      </c>
      <c r="E68" s="1">
        <v>21.72</v>
      </c>
    </row>
    <row r="69" spans="1:5">
      <c r="A69" s="533">
        <v>45020</v>
      </c>
      <c r="B69" s="1">
        <v>47.05</v>
      </c>
      <c r="C69" s="1">
        <v>46.14</v>
      </c>
      <c r="D69" s="1">
        <v>47.22</v>
      </c>
      <c r="E69" s="1">
        <v>21.7</v>
      </c>
    </row>
    <row r="70" spans="1:5">
      <c r="A70" s="533">
        <v>45021</v>
      </c>
      <c r="B70" s="1">
        <v>47.03</v>
      </c>
      <c r="C70" s="1">
        <v>46.14</v>
      </c>
      <c r="D70" s="1">
        <v>47.19</v>
      </c>
      <c r="E70" s="1">
        <v>21.69</v>
      </c>
    </row>
    <row r="71" spans="1:5">
      <c r="A71" s="533">
        <v>45022</v>
      </c>
      <c r="B71" s="1">
        <v>47.03</v>
      </c>
      <c r="C71" s="1">
        <v>46.14</v>
      </c>
      <c r="D71" s="1">
        <v>47.16</v>
      </c>
      <c r="E71" s="1">
        <v>21.69</v>
      </c>
    </row>
    <row r="72" spans="1:5">
      <c r="A72" s="533">
        <v>45023</v>
      </c>
      <c r="B72" s="1">
        <v>46.96</v>
      </c>
      <c r="C72" s="1">
        <v>46.12</v>
      </c>
      <c r="D72" s="1">
        <v>47.1</v>
      </c>
      <c r="E72" s="1">
        <v>21.68</v>
      </c>
    </row>
    <row r="73" spans="1:5">
      <c r="A73" s="533">
        <v>45026</v>
      </c>
      <c r="B73" s="1">
        <v>47.03</v>
      </c>
      <c r="C73" s="1">
        <v>46.14</v>
      </c>
      <c r="D73" s="1">
        <v>47.13</v>
      </c>
      <c r="E73" s="1">
        <v>21.69</v>
      </c>
    </row>
    <row r="74" spans="1:5">
      <c r="A74" s="533">
        <v>45027</v>
      </c>
      <c r="B74" s="1">
        <v>46.63</v>
      </c>
      <c r="C74" s="1">
        <v>44.85</v>
      </c>
      <c r="D74" s="1">
        <v>46.75</v>
      </c>
      <c r="E74" s="1">
        <v>21.68</v>
      </c>
    </row>
    <row r="75" spans="1:5">
      <c r="A75" s="533">
        <v>45028</v>
      </c>
      <c r="B75" s="1">
        <v>46.63</v>
      </c>
      <c r="C75" s="1">
        <v>44.87</v>
      </c>
      <c r="D75" s="1">
        <v>46.46</v>
      </c>
      <c r="E75" s="1">
        <v>21.69</v>
      </c>
    </row>
    <row r="76" spans="1:5">
      <c r="A76" s="533">
        <v>45029</v>
      </c>
      <c r="B76" s="1">
        <v>46.64</v>
      </c>
      <c r="C76" s="1">
        <v>44.88</v>
      </c>
      <c r="D76" s="1">
        <v>46.21</v>
      </c>
      <c r="E76" s="1">
        <v>21.7</v>
      </c>
    </row>
    <row r="77" spans="1:5">
      <c r="A77" s="533">
        <v>45030</v>
      </c>
      <c r="B77" s="1">
        <v>46.57</v>
      </c>
      <c r="C77" s="1">
        <v>44.83</v>
      </c>
      <c r="D77" s="1">
        <v>46.1</v>
      </c>
      <c r="E77" s="1">
        <v>21.72</v>
      </c>
    </row>
    <row r="78" spans="1:5">
      <c r="A78" s="533">
        <v>45033</v>
      </c>
      <c r="B78" s="1">
        <v>46.62</v>
      </c>
      <c r="C78" s="1">
        <v>44.85</v>
      </c>
      <c r="D78" s="1">
        <v>46.15</v>
      </c>
      <c r="E78" s="1">
        <v>21.71</v>
      </c>
    </row>
    <row r="79" spans="1:5">
      <c r="A79" s="533">
        <v>45034</v>
      </c>
      <c r="B79" s="1">
        <v>46.61</v>
      </c>
      <c r="C79" s="1">
        <v>44.8</v>
      </c>
      <c r="D79" s="1">
        <v>46.13</v>
      </c>
      <c r="E79" s="1">
        <v>21.74</v>
      </c>
    </row>
    <row r="80" spans="1:5">
      <c r="A80" s="533">
        <v>45035</v>
      </c>
      <c r="B80" s="1">
        <v>46.61</v>
      </c>
      <c r="C80" s="1">
        <v>44.82</v>
      </c>
      <c r="D80" s="1">
        <v>46.11</v>
      </c>
      <c r="E80" s="1">
        <v>21.75</v>
      </c>
    </row>
    <row r="81" spans="1:5">
      <c r="A81" s="533">
        <v>45036</v>
      </c>
      <c r="B81" s="1">
        <v>46.62</v>
      </c>
      <c r="C81" s="1">
        <v>44.82</v>
      </c>
      <c r="D81" s="1">
        <v>46.09</v>
      </c>
      <c r="E81" s="1">
        <v>21.75</v>
      </c>
    </row>
    <row r="82" spans="1:5">
      <c r="A82" s="533">
        <v>45037</v>
      </c>
      <c r="B82" s="1">
        <v>46.56</v>
      </c>
      <c r="C82" s="1">
        <v>44.8</v>
      </c>
      <c r="D82" s="1">
        <v>46.03</v>
      </c>
      <c r="E82" s="1">
        <v>21.74</v>
      </c>
    </row>
    <row r="83" spans="1:5">
      <c r="A83" s="533">
        <v>45040</v>
      </c>
      <c r="B83" s="1">
        <v>46.61</v>
      </c>
      <c r="C83" s="1">
        <v>44.81</v>
      </c>
      <c r="D83" s="1">
        <v>46.05</v>
      </c>
      <c r="E83" s="1">
        <v>21.75</v>
      </c>
    </row>
    <row r="84" spans="1:5">
      <c r="A84" s="533">
        <v>45041</v>
      </c>
      <c r="B84" s="1">
        <v>46.6</v>
      </c>
      <c r="C84" s="1">
        <v>44.79</v>
      </c>
      <c r="D84" s="1">
        <v>46.01</v>
      </c>
      <c r="E84" s="1">
        <v>21.75</v>
      </c>
    </row>
    <row r="85" spans="1:5">
      <c r="A85" s="533">
        <v>45042</v>
      </c>
      <c r="B85" s="1">
        <v>46.6</v>
      </c>
      <c r="C85" s="1">
        <v>44.81</v>
      </c>
      <c r="D85" s="1">
        <v>46.01</v>
      </c>
      <c r="E85" s="1">
        <v>21.75</v>
      </c>
    </row>
    <row r="86" spans="1:5">
      <c r="A86" s="533">
        <v>45043</v>
      </c>
      <c r="B86" s="1">
        <v>46.59</v>
      </c>
      <c r="C86" s="1">
        <v>44.8</v>
      </c>
      <c r="D86" s="1">
        <v>46</v>
      </c>
      <c r="E86" s="1">
        <v>21.74</v>
      </c>
    </row>
    <row r="87" spans="1:5">
      <c r="A87" s="533">
        <v>45044</v>
      </c>
      <c r="B87" s="1">
        <v>46.55</v>
      </c>
      <c r="C87" s="1">
        <v>44.79</v>
      </c>
      <c r="D87" s="1">
        <v>45.88</v>
      </c>
      <c r="E87" s="1">
        <v>21.79</v>
      </c>
    </row>
    <row r="88" spans="1:5">
      <c r="A88" s="533">
        <v>45047</v>
      </c>
      <c r="B88" s="1">
        <v>46.56</v>
      </c>
      <c r="C88" s="1">
        <v>44.65</v>
      </c>
      <c r="D88" s="1">
        <v>45.91</v>
      </c>
      <c r="E88" s="1">
        <v>21.81</v>
      </c>
    </row>
    <row r="89" spans="1:5">
      <c r="A89" s="533">
        <v>45048</v>
      </c>
      <c r="B89" s="1">
        <v>46.56</v>
      </c>
      <c r="C89" s="1">
        <v>44.55</v>
      </c>
      <c r="D89" s="1">
        <v>45.92</v>
      </c>
      <c r="E89" s="1">
        <v>21.82</v>
      </c>
    </row>
    <row r="90" spans="1:5">
      <c r="A90" s="533">
        <v>45049</v>
      </c>
      <c r="B90" s="1">
        <v>46.55</v>
      </c>
      <c r="C90" s="1">
        <v>44.54</v>
      </c>
      <c r="D90" s="1">
        <v>45.85</v>
      </c>
      <c r="E90" s="1">
        <v>21.82</v>
      </c>
    </row>
    <row r="91" spans="1:5">
      <c r="A91" s="533">
        <v>45050</v>
      </c>
      <c r="B91" s="1">
        <v>46.54</v>
      </c>
      <c r="C91" s="1">
        <v>44.54</v>
      </c>
      <c r="D91" s="1">
        <v>45.79</v>
      </c>
      <c r="E91" s="1">
        <v>21.82</v>
      </c>
    </row>
    <row r="92" spans="1:5">
      <c r="A92" s="533">
        <v>45051</v>
      </c>
      <c r="B92" s="1">
        <v>46.47</v>
      </c>
      <c r="C92" s="1">
        <v>44.51</v>
      </c>
      <c r="D92" s="1">
        <v>45.71</v>
      </c>
      <c r="E92" s="1">
        <v>21.81</v>
      </c>
    </row>
    <row r="93" spans="1:5">
      <c r="A93" s="533">
        <v>45054</v>
      </c>
      <c r="B93" s="1">
        <v>46.51</v>
      </c>
      <c r="C93" s="1">
        <v>44.45</v>
      </c>
      <c r="D93" s="1">
        <v>45.71</v>
      </c>
      <c r="E93" s="1">
        <v>21.81</v>
      </c>
    </row>
    <row r="94" spans="1:5">
      <c r="A94" s="533">
        <v>45055</v>
      </c>
      <c r="B94" s="1">
        <v>46.23</v>
      </c>
      <c r="C94" s="1">
        <v>44.44</v>
      </c>
      <c r="D94" s="1">
        <v>45.22</v>
      </c>
      <c r="E94" s="1">
        <v>21.8</v>
      </c>
    </row>
    <row r="95" spans="1:5">
      <c r="A95" s="533">
        <v>45056</v>
      </c>
      <c r="B95" s="1">
        <v>46.05</v>
      </c>
      <c r="C95" s="1">
        <v>44.14</v>
      </c>
      <c r="D95" s="1">
        <v>45.03</v>
      </c>
      <c r="E95" s="1">
        <v>21.82</v>
      </c>
    </row>
    <row r="96" spans="1:5">
      <c r="A96" s="533">
        <v>45057</v>
      </c>
      <c r="B96" s="1">
        <v>45.98</v>
      </c>
      <c r="C96" s="1">
        <v>44.08</v>
      </c>
      <c r="D96" s="1">
        <v>44.9</v>
      </c>
      <c r="E96" s="1">
        <v>21.82</v>
      </c>
    </row>
    <row r="97" spans="1:5">
      <c r="A97" s="533">
        <v>45058</v>
      </c>
      <c r="B97" s="1">
        <v>45.69</v>
      </c>
      <c r="C97" s="1">
        <v>44.06</v>
      </c>
      <c r="D97" s="1">
        <v>44.5</v>
      </c>
      <c r="E97" s="1">
        <v>21.82</v>
      </c>
    </row>
    <row r="98" spans="1:5">
      <c r="A98" s="533">
        <v>45061</v>
      </c>
      <c r="B98" s="1">
        <v>45.45</v>
      </c>
      <c r="C98" s="1">
        <v>43.56</v>
      </c>
      <c r="D98" s="1">
        <v>44.04</v>
      </c>
      <c r="E98" s="1">
        <v>21.83</v>
      </c>
    </row>
    <row r="99" spans="1:5">
      <c r="A99" s="533">
        <v>45062</v>
      </c>
      <c r="B99" s="1">
        <v>45.27</v>
      </c>
      <c r="C99" s="1">
        <v>43.54</v>
      </c>
      <c r="D99" s="1">
        <v>43.89</v>
      </c>
      <c r="E99" s="1">
        <v>21.84</v>
      </c>
    </row>
    <row r="100" spans="1:5">
      <c r="A100" s="533">
        <v>45063</v>
      </c>
      <c r="B100" s="1">
        <v>45.21</v>
      </c>
      <c r="C100" s="1">
        <v>43.54</v>
      </c>
      <c r="D100" s="1">
        <v>43.88</v>
      </c>
      <c r="E100" s="1">
        <v>21.84</v>
      </c>
    </row>
    <row r="101" spans="1:5">
      <c r="A101" s="533">
        <v>45064</v>
      </c>
      <c r="B101" s="1">
        <v>45.22</v>
      </c>
      <c r="C101" s="1">
        <v>43.54</v>
      </c>
      <c r="D101" s="1">
        <v>43.87</v>
      </c>
      <c r="E101" s="1">
        <v>21.85</v>
      </c>
    </row>
    <row r="102" spans="1:5">
      <c r="A102" s="533">
        <v>45065</v>
      </c>
      <c r="B102" s="1">
        <v>45.16</v>
      </c>
      <c r="C102" s="1">
        <v>43.48</v>
      </c>
      <c r="D102" s="1">
        <v>43.77</v>
      </c>
      <c r="E102" s="1">
        <v>21.85</v>
      </c>
    </row>
    <row r="103" spans="1:5">
      <c r="A103" s="533">
        <v>45068</v>
      </c>
      <c r="B103" s="1">
        <v>45.14</v>
      </c>
      <c r="C103" s="1">
        <v>43.48</v>
      </c>
      <c r="D103" s="1">
        <v>43.76</v>
      </c>
      <c r="E103" s="1">
        <v>21.85</v>
      </c>
    </row>
    <row r="104" spans="1:5">
      <c r="A104" s="533">
        <v>45069</v>
      </c>
      <c r="B104" s="1">
        <v>45.13</v>
      </c>
      <c r="C104" s="1">
        <v>43.46</v>
      </c>
      <c r="D104" s="1">
        <v>43.73</v>
      </c>
      <c r="E104" s="1">
        <v>21.85</v>
      </c>
    </row>
    <row r="105" spans="1:5">
      <c r="A105" s="533">
        <v>45070</v>
      </c>
      <c r="B105" s="1">
        <v>45.13</v>
      </c>
      <c r="C105" s="1">
        <v>43.47</v>
      </c>
      <c r="D105" s="1">
        <v>43.73</v>
      </c>
      <c r="E105" s="1">
        <v>21.85</v>
      </c>
    </row>
    <row r="106" spans="1:5">
      <c r="A106" s="533">
        <v>45071</v>
      </c>
      <c r="B106" s="1">
        <v>45.12</v>
      </c>
      <c r="C106" s="1">
        <v>43.45</v>
      </c>
      <c r="D106" s="1">
        <v>43.71</v>
      </c>
      <c r="E106" s="1">
        <v>21.86</v>
      </c>
    </row>
    <row r="107" spans="1:5">
      <c r="A107" s="533">
        <v>45072</v>
      </c>
      <c r="B107" s="1">
        <v>45.06</v>
      </c>
      <c r="C107" s="1">
        <v>43.43</v>
      </c>
      <c r="D107" s="1">
        <v>43.66</v>
      </c>
      <c r="E107" s="1">
        <v>21.88</v>
      </c>
    </row>
    <row r="108" spans="1:5">
      <c r="A108" s="533">
        <v>45075</v>
      </c>
      <c r="B108" s="1">
        <v>45.07</v>
      </c>
      <c r="C108" s="1">
        <v>43.4</v>
      </c>
      <c r="D108" s="1">
        <v>43.66</v>
      </c>
      <c r="E108" s="1">
        <v>21.89</v>
      </c>
    </row>
    <row r="109" spans="1:5">
      <c r="A109" s="533">
        <v>45076</v>
      </c>
      <c r="B109" s="1">
        <v>45.06</v>
      </c>
      <c r="C109" s="1">
        <v>43.37</v>
      </c>
      <c r="D109" s="1">
        <v>43.66</v>
      </c>
      <c r="E109" s="1">
        <v>21.9</v>
      </c>
    </row>
    <row r="110" spans="1:5">
      <c r="A110" s="533">
        <v>45077</v>
      </c>
      <c r="B110" s="1">
        <v>45.06</v>
      </c>
      <c r="C110" s="1">
        <v>43.38</v>
      </c>
      <c r="D110" s="1">
        <v>43.65</v>
      </c>
      <c r="E110" s="1">
        <v>21.91</v>
      </c>
    </row>
    <row r="111" spans="1:5">
      <c r="A111" s="533">
        <v>45078</v>
      </c>
      <c r="B111" s="1">
        <v>45.06</v>
      </c>
      <c r="C111" s="1">
        <v>43.31</v>
      </c>
      <c r="D111" s="1">
        <v>43.63</v>
      </c>
      <c r="E111" s="1">
        <v>21.91</v>
      </c>
    </row>
    <row r="112" spans="1:5">
      <c r="A112" s="533">
        <v>45079</v>
      </c>
      <c r="B112" s="1">
        <v>45.05</v>
      </c>
      <c r="C112" s="1">
        <v>43.3</v>
      </c>
      <c r="D112" s="1">
        <v>43.59</v>
      </c>
      <c r="E112" s="1">
        <v>21.93</v>
      </c>
    </row>
    <row r="113" spans="1:5">
      <c r="A113" s="533">
        <v>45082</v>
      </c>
      <c r="B113" s="1">
        <v>45.05</v>
      </c>
      <c r="C113" s="1">
        <v>43.31</v>
      </c>
      <c r="D113" s="1">
        <v>43.58</v>
      </c>
      <c r="E113" s="1">
        <v>21.92</v>
      </c>
    </row>
    <row r="114" spans="1:5">
      <c r="A114" s="533">
        <v>45083</v>
      </c>
      <c r="B114" s="1">
        <v>45.02</v>
      </c>
      <c r="C114" s="1">
        <v>43.29</v>
      </c>
      <c r="D114" s="1">
        <v>43.54</v>
      </c>
      <c r="E114" s="1">
        <v>21.91</v>
      </c>
    </row>
    <row r="115" spans="1:5">
      <c r="A115" s="533">
        <v>45084</v>
      </c>
      <c r="B115" s="1">
        <v>44.93</v>
      </c>
      <c r="C115" s="1">
        <v>43.32</v>
      </c>
      <c r="D115" s="1">
        <v>43.46</v>
      </c>
      <c r="E115" s="1">
        <v>21.92</v>
      </c>
    </row>
    <row r="116" spans="1:5">
      <c r="A116" s="533">
        <v>45085</v>
      </c>
      <c r="B116" s="1">
        <v>44.93</v>
      </c>
      <c r="C116" s="1">
        <v>42.31</v>
      </c>
      <c r="D116" s="1">
        <v>43.46</v>
      </c>
      <c r="E116" s="1">
        <v>21.94</v>
      </c>
    </row>
    <row r="117" spans="1:5">
      <c r="A117" s="533">
        <v>45086</v>
      </c>
      <c r="B117" s="1">
        <v>44.92</v>
      </c>
      <c r="C117" s="1">
        <v>42.29</v>
      </c>
      <c r="D117" s="1">
        <v>43.43</v>
      </c>
      <c r="E117" s="1">
        <v>21.92</v>
      </c>
    </row>
    <row r="118" spans="1:5">
      <c r="A118" s="533">
        <v>45089</v>
      </c>
      <c r="B118" s="1">
        <v>44.93</v>
      </c>
      <c r="C118" s="1">
        <v>42.31</v>
      </c>
      <c r="D118" s="1">
        <v>43.45</v>
      </c>
      <c r="E118" s="1">
        <v>21.93</v>
      </c>
    </row>
    <row r="119" spans="1:5">
      <c r="A119" s="533">
        <v>45090</v>
      </c>
      <c r="B119" s="1">
        <v>44.92</v>
      </c>
      <c r="C119" s="1">
        <v>42.27</v>
      </c>
      <c r="D119" s="1">
        <v>43.44</v>
      </c>
      <c r="E119" s="1">
        <v>21.93</v>
      </c>
    </row>
    <row r="120" spans="1:5">
      <c r="A120" s="533">
        <v>45091</v>
      </c>
      <c r="B120" s="1">
        <v>44.79</v>
      </c>
      <c r="C120" s="1">
        <v>41.93</v>
      </c>
      <c r="D120" s="1">
        <v>43.31</v>
      </c>
      <c r="E120" s="1">
        <v>21.93</v>
      </c>
    </row>
    <row r="121" spans="1:5">
      <c r="A121" s="533">
        <v>45092</v>
      </c>
      <c r="B121" s="1">
        <v>44.8</v>
      </c>
      <c r="C121" s="1">
        <v>41.93</v>
      </c>
      <c r="D121" s="1">
        <v>43.31</v>
      </c>
      <c r="E121" s="1">
        <v>21.93</v>
      </c>
    </row>
    <row r="122" spans="1:5">
      <c r="A122" s="533">
        <v>45093</v>
      </c>
      <c r="B122" s="1">
        <v>44.77</v>
      </c>
      <c r="C122" s="1">
        <v>41.78</v>
      </c>
      <c r="D122" s="1">
        <v>43.27</v>
      </c>
      <c r="E122" s="1">
        <v>21.91</v>
      </c>
    </row>
    <row r="123" spans="1:5">
      <c r="A123" s="533">
        <v>45096</v>
      </c>
      <c r="B123" s="1">
        <v>44.76</v>
      </c>
      <c r="C123" s="1">
        <v>41.8</v>
      </c>
      <c r="D123" s="1">
        <v>43.27</v>
      </c>
      <c r="E123" s="1">
        <v>21.91</v>
      </c>
    </row>
    <row r="124" spans="1:5">
      <c r="A124" s="533">
        <v>45097</v>
      </c>
      <c r="B124" s="1">
        <v>44.56</v>
      </c>
      <c r="C124" s="1">
        <v>41.77</v>
      </c>
      <c r="D124" s="1">
        <v>43.08</v>
      </c>
      <c r="E124" s="1">
        <v>21.91</v>
      </c>
    </row>
    <row r="125" spans="1:5">
      <c r="A125" s="533">
        <v>45098</v>
      </c>
      <c r="B125" s="1">
        <v>44.58</v>
      </c>
      <c r="C125" s="1">
        <v>41.78</v>
      </c>
      <c r="D125" s="1">
        <v>43.07</v>
      </c>
      <c r="E125" s="1">
        <v>21.9</v>
      </c>
    </row>
    <row r="126" spans="1:5">
      <c r="A126" s="533">
        <v>45099</v>
      </c>
      <c r="B126" s="1">
        <v>44.54</v>
      </c>
      <c r="C126" s="1">
        <v>41.79</v>
      </c>
      <c r="D126" s="1">
        <v>43.07</v>
      </c>
      <c r="E126" s="1">
        <v>21.9</v>
      </c>
    </row>
    <row r="127" spans="1:5">
      <c r="A127" s="533">
        <v>45100</v>
      </c>
      <c r="B127" s="1">
        <v>44.58</v>
      </c>
      <c r="C127" s="1">
        <v>41.84</v>
      </c>
      <c r="D127" s="1">
        <v>43.08</v>
      </c>
      <c r="E127" s="1">
        <v>21.89</v>
      </c>
    </row>
    <row r="128" spans="1:5">
      <c r="A128" s="533">
        <v>45103</v>
      </c>
      <c r="B128" s="1">
        <v>44.61</v>
      </c>
      <c r="C128" s="1">
        <v>41.85</v>
      </c>
      <c r="D128" s="1">
        <v>43.1</v>
      </c>
      <c r="E128" s="1">
        <v>21.91</v>
      </c>
    </row>
    <row r="129" spans="1:5">
      <c r="A129" s="533">
        <v>45104</v>
      </c>
      <c r="B129" s="1">
        <v>44.6</v>
      </c>
      <c r="C129" s="1">
        <v>41.83</v>
      </c>
      <c r="D129" s="1">
        <v>43.09</v>
      </c>
      <c r="E129" s="1">
        <v>21.91</v>
      </c>
    </row>
    <row r="130" spans="1:5">
      <c r="A130" s="533">
        <v>45105</v>
      </c>
      <c r="B130" s="1">
        <v>44.61</v>
      </c>
      <c r="C130" s="1">
        <v>41.87</v>
      </c>
      <c r="D130" s="1">
        <v>43.12</v>
      </c>
      <c r="E130" s="1">
        <v>21.91</v>
      </c>
    </row>
    <row r="131" spans="1:5">
      <c r="A131" s="533">
        <v>45106</v>
      </c>
      <c r="B131" s="1">
        <v>44.64</v>
      </c>
      <c r="C131" s="1">
        <v>42.02</v>
      </c>
      <c r="D131" s="1">
        <v>43.17</v>
      </c>
      <c r="E131" s="1">
        <v>21.92</v>
      </c>
    </row>
    <row r="132" spans="1:5">
      <c r="A132" s="533">
        <v>45107</v>
      </c>
      <c r="B132" s="1">
        <v>44.85</v>
      </c>
      <c r="C132" s="1">
        <v>42.08</v>
      </c>
      <c r="D132" s="1">
        <v>43.4</v>
      </c>
      <c r="E132" s="1">
        <v>21.93</v>
      </c>
    </row>
    <row r="133" spans="1:5">
      <c r="A133" s="533">
        <v>45110</v>
      </c>
      <c r="B133" s="1">
        <v>46.84</v>
      </c>
      <c r="C133" s="1">
        <v>44.11</v>
      </c>
      <c r="D133" s="1">
        <v>45.44</v>
      </c>
      <c r="E133" s="1">
        <v>22.81</v>
      </c>
    </row>
    <row r="134" spans="1:5">
      <c r="A134" s="533">
        <v>45111</v>
      </c>
      <c r="B134" s="1">
        <v>47.47</v>
      </c>
      <c r="C134" s="1">
        <v>44.95</v>
      </c>
      <c r="D134" s="1">
        <v>46.15</v>
      </c>
      <c r="E134" s="1">
        <v>22.98</v>
      </c>
    </row>
    <row r="135" spans="1:5">
      <c r="A135" s="533">
        <v>45112</v>
      </c>
      <c r="B135" s="1">
        <v>47.8</v>
      </c>
      <c r="C135" s="1">
        <v>45.14</v>
      </c>
      <c r="D135" s="1">
        <v>46.72</v>
      </c>
      <c r="E135" s="1">
        <v>23.17</v>
      </c>
    </row>
    <row r="136" spans="1:5">
      <c r="A136" s="533">
        <v>45113</v>
      </c>
      <c r="B136" s="1">
        <v>47.84</v>
      </c>
      <c r="C136" s="1">
        <v>45.16</v>
      </c>
      <c r="D136" s="1">
        <v>46.82</v>
      </c>
      <c r="E136" s="1">
        <v>23.22</v>
      </c>
    </row>
    <row r="137" spans="1:5">
      <c r="A137" s="533">
        <v>45114</v>
      </c>
      <c r="B137" s="1">
        <v>47.89</v>
      </c>
      <c r="C137" s="1">
        <v>45.15</v>
      </c>
      <c r="D137" s="1">
        <v>46.84</v>
      </c>
      <c r="E137" s="1">
        <v>23.36</v>
      </c>
    </row>
    <row r="138" spans="1:5">
      <c r="A138" s="533">
        <v>45117</v>
      </c>
      <c r="B138" s="1">
        <v>47.9</v>
      </c>
      <c r="C138" s="1">
        <v>45.14</v>
      </c>
      <c r="D138" s="1">
        <v>46.86</v>
      </c>
      <c r="E138" s="1">
        <v>23.39</v>
      </c>
    </row>
    <row r="139" spans="1:5">
      <c r="A139" s="533">
        <v>45118</v>
      </c>
      <c r="B139" s="1">
        <v>47.92</v>
      </c>
      <c r="C139" s="1">
        <v>45.19</v>
      </c>
      <c r="D139" s="1">
        <v>46.88</v>
      </c>
      <c r="E139" s="1">
        <v>23.39</v>
      </c>
    </row>
    <row r="140" spans="1:5">
      <c r="A140" s="533">
        <v>45119</v>
      </c>
      <c r="B140" s="1">
        <v>47.93</v>
      </c>
      <c r="C140" s="1">
        <v>45.22</v>
      </c>
      <c r="D140" s="1">
        <v>46.98</v>
      </c>
      <c r="E140" s="1">
        <v>23.39</v>
      </c>
    </row>
    <row r="141" spans="1:5">
      <c r="A141" s="533">
        <v>45120</v>
      </c>
      <c r="B141" s="1">
        <v>47.93</v>
      </c>
      <c r="C141" s="1">
        <v>45.22</v>
      </c>
      <c r="D141" s="1">
        <v>47</v>
      </c>
      <c r="E141" s="1">
        <v>23.39</v>
      </c>
    </row>
    <row r="142" spans="1:5">
      <c r="A142" s="533">
        <v>45121</v>
      </c>
      <c r="B142" s="1">
        <v>47.93</v>
      </c>
      <c r="C142" s="1">
        <v>45.22</v>
      </c>
      <c r="D142" s="1">
        <v>47</v>
      </c>
      <c r="E142" s="1">
        <v>23.44</v>
      </c>
    </row>
    <row r="143" spans="1:5">
      <c r="A143" s="533">
        <v>45124</v>
      </c>
      <c r="B143" s="1">
        <v>47.95</v>
      </c>
      <c r="C143" s="1">
        <v>45.24</v>
      </c>
      <c r="D143" s="1">
        <v>47.03</v>
      </c>
      <c r="E143" s="1">
        <v>23.45</v>
      </c>
    </row>
    <row r="144" spans="1:5">
      <c r="A144" s="533">
        <v>45125</v>
      </c>
      <c r="B144" s="1">
        <v>48.09</v>
      </c>
      <c r="C144" s="1">
        <v>45.58</v>
      </c>
      <c r="D144" s="1">
        <v>47.19</v>
      </c>
      <c r="E144" s="1">
        <v>23.45</v>
      </c>
    </row>
    <row r="145" spans="1:5">
      <c r="A145" s="533">
        <v>45126</v>
      </c>
      <c r="B145" s="1">
        <v>48.1</v>
      </c>
      <c r="C145" s="1">
        <v>45.59</v>
      </c>
      <c r="D145" s="1">
        <v>47.19</v>
      </c>
      <c r="E145" s="1">
        <v>23.45</v>
      </c>
    </row>
    <row r="146" spans="1:5">
      <c r="A146" s="533">
        <v>45127</v>
      </c>
      <c r="B146" s="1">
        <v>48.13</v>
      </c>
      <c r="C146" s="1">
        <v>45.59</v>
      </c>
      <c r="D146" s="1">
        <v>47.2</v>
      </c>
      <c r="E146" s="1">
        <v>23.45</v>
      </c>
    </row>
    <row r="147" spans="1:5">
      <c r="A147" s="533">
        <v>45128</v>
      </c>
      <c r="B147" s="1">
        <v>48.26</v>
      </c>
      <c r="C147" s="1">
        <v>45.91</v>
      </c>
      <c r="D147" s="1">
        <v>47.34</v>
      </c>
      <c r="E147" s="1">
        <v>23.44</v>
      </c>
    </row>
    <row r="148" spans="1:5">
      <c r="A148" s="533">
        <v>45131</v>
      </c>
      <c r="B148" s="1">
        <v>48.28</v>
      </c>
      <c r="C148" s="1">
        <v>45.98</v>
      </c>
      <c r="D148" s="1">
        <v>47.36</v>
      </c>
      <c r="E148" s="1">
        <v>23.45</v>
      </c>
    </row>
    <row r="149" spans="1:5">
      <c r="A149" s="533">
        <v>45132</v>
      </c>
      <c r="B149" s="1">
        <v>48.49</v>
      </c>
      <c r="C149" s="1">
        <v>46.37</v>
      </c>
      <c r="D149" s="1">
        <v>47.59</v>
      </c>
      <c r="E149" s="1">
        <v>23.45</v>
      </c>
    </row>
    <row r="150" spans="1:5">
      <c r="A150" s="533">
        <v>45133</v>
      </c>
      <c r="B150" s="1">
        <v>48.53</v>
      </c>
      <c r="C150" s="1">
        <v>46.42</v>
      </c>
      <c r="D150" s="1">
        <v>47.64</v>
      </c>
      <c r="E150" s="1">
        <v>23.45</v>
      </c>
    </row>
    <row r="151" spans="1:5">
      <c r="A151" s="533">
        <v>45134</v>
      </c>
      <c r="B151" s="1">
        <v>48.58</v>
      </c>
      <c r="C151" s="1">
        <v>46.42</v>
      </c>
      <c r="D151" s="1">
        <v>47.73</v>
      </c>
      <c r="E151" s="1">
        <v>23.46</v>
      </c>
    </row>
    <row r="152" spans="1:5">
      <c r="A152" s="533">
        <v>45135</v>
      </c>
      <c r="B152" s="1">
        <v>48.59</v>
      </c>
      <c r="C152" s="1">
        <v>46.43</v>
      </c>
      <c r="D152" s="1">
        <v>47.77</v>
      </c>
      <c r="E152" s="1">
        <v>23.46</v>
      </c>
    </row>
    <row r="153" spans="1:5">
      <c r="A153" s="533">
        <v>45138</v>
      </c>
      <c r="B153" s="1">
        <v>48.61</v>
      </c>
      <c r="C153" s="1">
        <v>46.52</v>
      </c>
      <c r="D153" s="1">
        <v>47.81</v>
      </c>
      <c r="E153" s="1">
        <v>23.46</v>
      </c>
    </row>
    <row r="154" spans="1:5">
      <c r="A154" s="533">
        <v>45139</v>
      </c>
      <c r="B154" s="1">
        <v>48.9</v>
      </c>
      <c r="C154" s="1">
        <v>46.54</v>
      </c>
      <c r="D154" s="1">
        <v>48.1</v>
      </c>
      <c r="E154" s="1">
        <v>23.46</v>
      </c>
    </row>
    <row r="155" spans="1:5">
      <c r="A155" s="533">
        <v>45140</v>
      </c>
      <c r="B155" s="1">
        <v>49.38</v>
      </c>
      <c r="C155" s="1">
        <v>46.86</v>
      </c>
      <c r="D155" s="1">
        <v>48.6</v>
      </c>
      <c r="E155" s="1">
        <v>23.51</v>
      </c>
    </row>
    <row r="156" spans="1:5">
      <c r="A156" s="533">
        <v>45141</v>
      </c>
      <c r="B156" s="1">
        <v>49.85</v>
      </c>
      <c r="C156" s="1">
        <v>47.45</v>
      </c>
      <c r="D156" s="1">
        <v>49.1</v>
      </c>
      <c r="E156" s="1">
        <v>23.55</v>
      </c>
    </row>
    <row r="157" spans="1:5">
      <c r="A157" s="533">
        <v>45142</v>
      </c>
      <c r="B157" s="1">
        <v>49.98</v>
      </c>
      <c r="C157" s="1">
        <v>47.49</v>
      </c>
      <c r="D157" s="1">
        <v>49.25</v>
      </c>
      <c r="E157" s="1">
        <v>23.57</v>
      </c>
    </row>
    <row r="158" spans="1:5">
      <c r="A158" s="533">
        <v>45145</v>
      </c>
      <c r="B158" s="1">
        <v>50.39</v>
      </c>
      <c r="C158" s="1">
        <v>47.63</v>
      </c>
      <c r="D158" s="1">
        <v>49.69</v>
      </c>
      <c r="E158" s="1">
        <v>23.59</v>
      </c>
    </row>
    <row r="159" spans="1:5">
      <c r="A159" s="533">
        <v>45146</v>
      </c>
      <c r="B159" s="1">
        <v>50.69</v>
      </c>
      <c r="C159" s="1">
        <v>48.26</v>
      </c>
      <c r="D159" s="1">
        <v>49.98</v>
      </c>
      <c r="E159" s="1">
        <v>23.6</v>
      </c>
    </row>
    <row r="160" spans="1:5">
      <c r="A160" s="533">
        <v>45147</v>
      </c>
      <c r="B160" s="1">
        <v>51.03</v>
      </c>
      <c r="C160" s="1">
        <v>48.49</v>
      </c>
      <c r="D160" s="1">
        <v>50.34</v>
      </c>
      <c r="E160" s="1">
        <v>23.6</v>
      </c>
    </row>
    <row r="161" spans="1:5">
      <c r="A161" s="533">
        <v>45148</v>
      </c>
      <c r="B161" s="1">
        <v>51.4</v>
      </c>
      <c r="C161" s="1">
        <v>48.85</v>
      </c>
      <c r="D161" s="1">
        <v>50.72</v>
      </c>
      <c r="E161" s="1">
        <v>23.62</v>
      </c>
    </row>
    <row r="162" spans="1:5">
      <c r="A162" s="533">
        <v>45149</v>
      </c>
      <c r="B162" s="1">
        <v>51.94</v>
      </c>
      <c r="C162" s="1">
        <v>49.05</v>
      </c>
      <c r="D162" s="1">
        <v>51.29</v>
      </c>
      <c r="E162" s="1">
        <v>23.62</v>
      </c>
    </row>
    <row r="163" spans="1:5">
      <c r="A163" s="533">
        <v>45152</v>
      </c>
      <c r="B163" s="1">
        <v>51.94</v>
      </c>
      <c r="C163" s="1">
        <v>49.05</v>
      </c>
      <c r="D163" s="1">
        <v>51.29</v>
      </c>
      <c r="E163" s="1">
        <v>23.62</v>
      </c>
    </row>
    <row r="164" spans="1:5">
      <c r="A164" s="533">
        <v>45153</v>
      </c>
      <c r="B164" s="1">
        <v>52.15</v>
      </c>
      <c r="C164" s="1">
        <v>49.21</v>
      </c>
      <c r="D164" s="1">
        <v>51.59</v>
      </c>
      <c r="E164" s="1">
        <v>23.66</v>
      </c>
    </row>
    <row r="165" spans="1:5">
      <c r="A165" s="533">
        <v>45154</v>
      </c>
      <c r="B165" s="1">
        <v>52.19</v>
      </c>
      <c r="C165" s="1">
        <v>49.26</v>
      </c>
      <c r="D165" s="1">
        <v>51.72</v>
      </c>
      <c r="E165" s="1">
        <v>23.66</v>
      </c>
    </row>
    <row r="166" spans="1:5">
      <c r="A166" s="533">
        <v>45155</v>
      </c>
      <c r="B166" s="1">
        <v>52.34</v>
      </c>
      <c r="C166" s="1">
        <v>49.58</v>
      </c>
      <c r="D166" s="1">
        <v>51.87</v>
      </c>
      <c r="E166" s="1">
        <v>23.68</v>
      </c>
    </row>
    <row r="167" spans="1:5">
      <c r="A167" s="533">
        <v>45156</v>
      </c>
      <c r="B167" s="1">
        <v>52.34</v>
      </c>
      <c r="C167" s="1">
        <v>49.58</v>
      </c>
      <c r="D167" s="1">
        <v>51.87</v>
      </c>
      <c r="E167" s="1">
        <v>23.68</v>
      </c>
    </row>
    <row r="168" spans="1:5">
      <c r="A168" s="533">
        <v>45159</v>
      </c>
      <c r="B168" s="1">
        <v>52.52</v>
      </c>
      <c r="C168" s="1">
        <v>50</v>
      </c>
      <c r="D168" s="1">
        <v>52.04</v>
      </c>
      <c r="E168" s="1">
        <v>23.7</v>
      </c>
    </row>
    <row r="169" spans="1:5">
      <c r="A169" s="533">
        <v>45160</v>
      </c>
      <c r="B169" s="1">
        <v>52.54</v>
      </c>
      <c r="C169" s="1">
        <v>50.07</v>
      </c>
      <c r="D169" s="1">
        <v>52.06</v>
      </c>
      <c r="E169" s="1">
        <v>23.72</v>
      </c>
    </row>
    <row r="170" spans="1:5">
      <c r="A170" s="533">
        <v>45161</v>
      </c>
      <c r="B170" s="1">
        <v>52.68</v>
      </c>
      <c r="C170" s="1">
        <v>50.43</v>
      </c>
      <c r="D170" s="1">
        <v>52.2</v>
      </c>
      <c r="E170" s="1">
        <v>23.77</v>
      </c>
    </row>
    <row r="171" spans="1:5">
      <c r="A171" s="533">
        <v>45166</v>
      </c>
      <c r="B171" s="1">
        <v>52.83</v>
      </c>
      <c r="C171" s="1">
        <v>50.73</v>
      </c>
      <c r="D171" s="1">
        <v>52.41</v>
      </c>
      <c r="E171" s="1">
        <v>23.8</v>
      </c>
    </row>
    <row r="172" spans="1:5">
      <c r="A172" s="533">
        <v>45167</v>
      </c>
      <c r="B172" s="1">
        <v>52.91</v>
      </c>
      <c r="C172" s="1">
        <v>50.81</v>
      </c>
      <c r="D172" s="1">
        <v>52.49</v>
      </c>
      <c r="E172" s="1">
        <v>23.82</v>
      </c>
    </row>
    <row r="173" spans="1:5">
      <c r="A173" s="533">
        <v>45168</v>
      </c>
      <c r="B173" s="1">
        <v>52.95</v>
      </c>
      <c r="C173" s="1">
        <v>50.84</v>
      </c>
      <c r="D173" s="1">
        <v>52.55</v>
      </c>
      <c r="E173" s="1">
        <v>23.94</v>
      </c>
    </row>
    <row r="174" spans="1:5">
      <c r="A174" s="533">
        <v>45169</v>
      </c>
      <c r="B174" s="1">
        <v>52.99</v>
      </c>
      <c r="C174" s="1">
        <v>50.88</v>
      </c>
      <c r="D174" s="1">
        <v>52.62</v>
      </c>
      <c r="E174" s="1">
        <v>23.96</v>
      </c>
    </row>
    <row r="175" spans="1:5">
      <c r="A175" s="533">
        <v>45170</v>
      </c>
      <c r="B175" s="1">
        <v>52.98</v>
      </c>
      <c r="C175" s="1">
        <v>50.8</v>
      </c>
      <c r="D175" s="1">
        <v>52.6</v>
      </c>
      <c r="E175" s="1">
        <v>23.99</v>
      </c>
    </row>
    <row r="176" spans="1:5">
      <c r="A176" s="533">
        <v>45173</v>
      </c>
      <c r="B176" s="1">
        <v>53.04</v>
      </c>
      <c r="C176" s="1">
        <v>50.82</v>
      </c>
      <c r="D176" s="1">
        <v>52.66</v>
      </c>
      <c r="E176" s="1">
        <v>24.02</v>
      </c>
    </row>
    <row r="177" spans="1:5">
      <c r="A177" s="533">
        <v>45174</v>
      </c>
      <c r="B177" s="1">
        <v>53.05</v>
      </c>
      <c r="C177" s="1">
        <v>50.84</v>
      </c>
      <c r="D177" s="1">
        <v>52.68</v>
      </c>
      <c r="E177" s="1">
        <v>24.04</v>
      </c>
    </row>
    <row r="178" spans="1:5">
      <c r="A178" s="533">
        <v>45176</v>
      </c>
      <c r="B178" s="1">
        <v>53.11</v>
      </c>
      <c r="C178" s="1">
        <v>50.9</v>
      </c>
      <c r="D178" s="1">
        <v>52.71</v>
      </c>
      <c r="E178" s="1">
        <v>24.24</v>
      </c>
    </row>
    <row r="179" spans="1:5">
      <c r="A179" s="533">
        <v>45177</v>
      </c>
      <c r="B179" s="1">
        <v>53.12</v>
      </c>
      <c r="C179" s="1">
        <v>50.88</v>
      </c>
      <c r="D179" s="1">
        <v>52.71</v>
      </c>
      <c r="E179" s="1">
        <v>24.33</v>
      </c>
    </row>
    <row r="180" spans="1:5">
      <c r="A180" s="533">
        <v>45180</v>
      </c>
      <c r="B180" s="1">
        <v>53.27</v>
      </c>
      <c r="C180" s="1">
        <v>51.23</v>
      </c>
      <c r="D180" s="1">
        <v>52.87</v>
      </c>
      <c r="E180" s="1">
        <v>24.58</v>
      </c>
    </row>
    <row r="181" spans="1:5">
      <c r="A181" s="533">
        <v>45182</v>
      </c>
      <c r="B181" s="1">
        <v>53.63</v>
      </c>
      <c r="C181" s="1">
        <v>51.28</v>
      </c>
      <c r="D181" s="1">
        <v>53.2</v>
      </c>
      <c r="E181" s="1">
        <v>25.06</v>
      </c>
    </row>
    <row r="182" spans="1:5">
      <c r="A182" s="533">
        <v>45184</v>
      </c>
      <c r="B182" s="1">
        <v>54.05</v>
      </c>
      <c r="C182" s="1">
        <v>51.85</v>
      </c>
      <c r="D182" s="1">
        <v>53.67</v>
      </c>
      <c r="E182" s="1">
        <v>25.32</v>
      </c>
    </row>
    <row r="183" spans="1:5">
      <c r="A183" s="533">
        <v>45187</v>
      </c>
      <c r="B183" s="1">
        <v>54.2</v>
      </c>
      <c r="C183" s="1">
        <v>51.94</v>
      </c>
      <c r="D183" s="1">
        <v>53.98</v>
      </c>
      <c r="E183" s="1">
        <v>25.36</v>
      </c>
    </row>
    <row r="184" spans="1:5">
      <c r="A184" s="533">
        <v>45188</v>
      </c>
      <c r="B184" s="1">
        <v>54.44</v>
      </c>
      <c r="C184" s="1">
        <v>52.29</v>
      </c>
      <c r="D184" s="1">
        <v>54.25</v>
      </c>
      <c r="E184" s="1">
        <v>25.38</v>
      </c>
    </row>
    <row r="185" spans="1:5">
      <c r="A185" s="533">
        <v>45189</v>
      </c>
      <c r="B185" s="1">
        <v>54.49</v>
      </c>
      <c r="C185" s="1">
        <v>52.34</v>
      </c>
      <c r="D185" s="1">
        <v>54.32</v>
      </c>
      <c r="E185" s="1">
        <v>25.39</v>
      </c>
    </row>
    <row r="186" spans="1:5">
      <c r="A186" s="533">
        <v>45190</v>
      </c>
      <c r="B186" s="1">
        <v>54.65</v>
      </c>
      <c r="C186" s="1">
        <v>52.67</v>
      </c>
      <c r="D186" s="1">
        <v>54.49</v>
      </c>
      <c r="E186" s="1">
        <v>25.47</v>
      </c>
    </row>
    <row r="187" spans="1:5">
      <c r="A187" s="533">
        <v>45191</v>
      </c>
      <c r="B187" s="1">
        <v>54.72</v>
      </c>
      <c r="C187" s="1">
        <v>52.74</v>
      </c>
      <c r="D187" s="1">
        <v>54.62</v>
      </c>
      <c r="E187" s="1">
        <v>25.54</v>
      </c>
    </row>
    <row r="188" spans="1:5">
      <c r="A188" s="533">
        <v>45194</v>
      </c>
      <c r="B188" s="1">
        <v>54.78</v>
      </c>
      <c r="C188" s="1">
        <v>52.81</v>
      </c>
      <c r="D188" s="1">
        <v>54.71</v>
      </c>
      <c r="E188" s="1">
        <v>25.7</v>
      </c>
    </row>
    <row r="189" spans="1:5">
      <c r="A189" s="533">
        <v>45195</v>
      </c>
      <c r="B189" s="1">
        <v>54.8</v>
      </c>
      <c r="C189" s="1">
        <v>52.86</v>
      </c>
      <c r="D189" s="1">
        <v>54.75</v>
      </c>
      <c r="E189" s="1">
        <v>25.7</v>
      </c>
    </row>
    <row r="190" spans="1:5">
      <c r="A190" s="533">
        <v>45196</v>
      </c>
      <c r="B190" s="1">
        <v>54.8</v>
      </c>
      <c r="C190" s="1">
        <v>52.83</v>
      </c>
      <c r="D190" s="1">
        <v>54.75</v>
      </c>
      <c r="E190" s="1">
        <v>25.72</v>
      </c>
    </row>
    <row r="191" spans="1:5">
      <c r="A191" s="533">
        <v>45197</v>
      </c>
      <c r="B191" s="1">
        <v>54.82</v>
      </c>
      <c r="C191" s="1">
        <v>52.87</v>
      </c>
      <c r="D191" s="1">
        <v>54.79</v>
      </c>
      <c r="E191" s="1">
        <v>25.74</v>
      </c>
    </row>
    <row r="192" spans="1:5">
      <c r="A192" s="533">
        <v>45198</v>
      </c>
      <c r="B192" s="1">
        <v>55.12</v>
      </c>
      <c r="C192" s="1">
        <v>52.88</v>
      </c>
      <c r="D192" s="1">
        <v>55.09</v>
      </c>
      <c r="E192" s="1">
        <v>25.75</v>
      </c>
    </row>
    <row r="193" spans="1:5">
      <c r="A193" s="533">
        <v>45201</v>
      </c>
      <c r="B193" s="1">
        <v>55.23</v>
      </c>
      <c r="C193" s="1">
        <v>52.92</v>
      </c>
      <c r="D193" s="1">
        <v>55.22</v>
      </c>
      <c r="E193" s="1">
        <v>25.75</v>
      </c>
    </row>
    <row r="194" spans="1:5">
      <c r="A194" s="533">
        <v>45202</v>
      </c>
      <c r="B194" s="1">
        <v>55.27</v>
      </c>
      <c r="C194" s="1">
        <v>52.95</v>
      </c>
      <c r="D194" s="1">
        <v>55.3</v>
      </c>
      <c r="E194" s="1">
        <v>25.77</v>
      </c>
    </row>
    <row r="195" spans="1:5">
      <c r="A195" s="533">
        <v>45203</v>
      </c>
      <c r="B195" s="1">
        <v>55.27</v>
      </c>
      <c r="C195" s="1">
        <v>52.92</v>
      </c>
      <c r="D195" s="1">
        <v>55.31</v>
      </c>
      <c r="E195" s="1">
        <v>25.77</v>
      </c>
    </row>
    <row r="196" spans="1:5">
      <c r="A196" s="533">
        <v>45204</v>
      </c>
      <c r="B196" s="1">
        <v>55.4</v>
      </c>
      <c r="C196" s="1">
        <v>53.29</v>
      </c>
      <c r="D196" s="1">
        <v>55.44</v>
      </c>
      <c r="E196" s="1">
        <v>25.79</v>
      </c>
    </row>
    <row r="197" spans="1:5">
      <c r="A197" s="533">
        <v>45205</v>
      </c>
      <c r="B197" s="1">
        <v>55.41</v>
      </c>
      <c r="C197" s="1">
        <v>53.34</v>
      </c>
      <c r="D197" s="1">
        <v>55.5</v>
      </c>
      <c r="E197" s="1">
        <v>25.84</v>
      </c>
    </row>
    <row r="198" spans="1:5">
      <c r="A198" s="533">
        <v>45208</v>
      </c>
      <c r="B198" s="1">
        <v>55.41</v>
      </c>
      <c r="C198" s="1">
        <v>53.34</v>
      </c>
      <c r="D198" s="1">
        <v>55.5</v>
      </c>
      <c r="E198" s="1">
        <v>25.85</v>
      </c>
    </row>
    <row r="199" spans="1:5">
      <c r="A199" s="533">
        <v>45209</v>
      </c>
      <c r="B199" s="1">
        <v>55.49</v>
      </c>
      <c r="C199" s="1">
        <v>53.34</v>
      </c>
      <c r="D199" s="1">
        <v>55.58</v>
      </c>
      <c r="E199" s="1">
        <v>25.97</v>
      </c>
    </row>
    <row r="200" spans="1:5">
      <c r="A200" s="533">
        <v>45210</v>
      </c>
      <c r="B200" s="1">
        <v>55.48</v>
      </c>
      <c r="C200" s="1">
        <v>53.32</v>
      </c>
      <c r="D200" s="1">
        <v>55.67</v>
      </c>
      <c r="E200" s="1">
        <v>26</v>
      </c>
    </row>
    <row r="201" spans="1:5">
      <c r="A201" s="533">
        <v>45211</v>
      </c>
      <c r="B201" s="1">
        <v>55.5</v>
      </c>
      <c r="C201" s="1">
        <v>53.36</v>
      </c>
      <c r="D201" s="1">
        <v>55.71</v>
      </c>
      <c r="E201" s="1">
        <v>26.05</v>
      </c>
    </row>
    <row r="202" spans="1:5">
      <c r="A202" s="533">
        <v>45212</v>
      </c>
      <c r="B202" s="1">
        <v>55.52</v>
      </c>
      <c r="C202" s="1">
        <v>53.36</v>
      </c>
      <c r="D202" s="1">
        <v>55.7</v>
      </c>
      <c r="E202" s="1">
        <v>26.07</v>
      </c>
    </row>
    <row r="203" spans="1:5">
      <c r="A203" s="533">
        <v>45215</v>
      </c>
      <c r="B203" s="1">
        <v>55.51</v>
      </c>
      <c r="C203" s="1">
        <v>53.35</v>
      </c>
      <c r="D203" s="1">
        <v>55.67</v>
      </c>
      <c r="E203" s="1">
        <v>26.12</v>
      </c>
    </row>
    <row r="204" spans="1:5">
      <c r="A204" s="533">
        <v>45216</v>
      </c>
      <c r="B204" s="1">
        <v>55.52</v>
      </c>
      <c r="C204" s="1">
        <v>53.36</v>
      </c>
      <c r="D204" s="1">
        <v>55.62</v>
      </c>
      <c r="E204" s="1">
        <v>26.12</v>
      </c>
    </row>
    <row r="205" spans="1:5">
      <c r="A205" s="533">
        <v>45217</v>
      </c>
      <c r="B205" s="1">
        <v>55.49</v>
      </c>
      <c r="C205" s="1">
        <v>53.34</v>
      </c>
      <c r="D205" s="1">
        <v>55.61</v>
      </c>
      <c r="E205" s="1">
        <v>26.15</v>
      </c>
    </row>
    <row r="206" spans="1:5">
      <c r="A206" s="533">
        <v>45218</v>
      </c>
      <c r="B206" s="1">
        <v>55.5</v>
      </c>
      <c r="C206" s="1">
        <v>53.36</v>
      </c>
      <c r="D206" s="1">
        <v>55.61</v>
      </c>
      <c r="E206" s="1">
        <v>26.24</v>
      </c>
    </row>
    <row r="207" spans="1:5">
      <c r="A207" s="533">
        <v>45219</v>
      </c>
      <c r="B207" s="1">
        <v>55.5</v>
      </c>
      <c r="C207" s="1">
        <v>53.35</v>
      </c>
      <c r="D207" s="1">
        <v>55.62</v>
      </c>
      <c r="E207" s="1">
        <v>26.49</v>
      </c>
    </row>
    <row r="208" spans="1:5">
      <c r="A208" s="533">
        <v>45222</v>
      </c>
      <c r="B208" s="1">
        <v>55.61</v>
      </c>
      <c r="C208" s="1">
        <v>53.67</v>
      </c>
      <c r="D208" s="1">
        <v>55.63</v>
      </c>
      <c r="E208" s="1">
        <v>26.72</v>
      </c>
    </row>
    <row r="209" spans="1:5">
      <c r="A209" s="533">
        <v>45223</v>
      </c>
      <c r="B209" s="1">
        <v>55.62</v>
      </c>
      <c r="C209" s="1">
        <v>53.69</v>
      </c>
      <c r="D209" s="1">
        <v>55.63</v>
      </c>
      <c r="E209" s="1">
        <v>26.92</v>
      </c>
    </row>
    <row r="210" spans="1:5">
      <c r="A210" s="533">
        <v>45224</v>
      </c>
      <c r="B210" s="1">
        <v>55.56</v>
      </c>
      <c r="C210" s="1">
        <v>53.67</v>
      </c>
      <c r="D210" s="1">
        <v>55.58</v>
      </c>
      <c r="E210" s="1">
        <v>27.11</v>
      </c>
    </row>
    <row r="211" spans="1:5">
      <c r="A211" s="533">
        <v>45225</v>
      </c>
      <c r="B211" s="1">
        <v>55.57</v>
      </c>
      <c r="C211" s="1">
        <v>53.66</v>
      </c>
      <c r="D211" s="1">
        <v>55.58</v>
      </c>
      <c r="E211" s="1">
        <v>27.29</v>
      </c>
    </row>
    <row r="212" spans="1:5">
      <c r="A212" s="533">
        <v>45226</v>
      </c>
      <c r="B212" s="1">
        <v>55.57</v>
      </c>
      <c r="C212" s="1">
        <v>53.67</v>
      </c>
      <c r="D212" s="1">
        <v>55.67</v>
      </c>
      <c r="E212" s="1">
        <v>27.62</v>
      </c>
    </row>
    <row r="213" spans="1:5">
      <c r="A213" s="533">
        <v>45229</v>
      </c>
      <c r="B213" s="1">
        <v>55.56</v>
      </c>
      <c r="C213" s="1">
        <v>53.66</v>
      </c>
      <c r="D213" s="1">
        <v>55.69</v>
      </c>
      <c r="E213" s="1">
        <v>28.06</v>
      </c>
    </row>
    <row r="214" spans="1:5">
      <c r="A214" s="533">
        <v>45230</v>
      </c>
      <c r="B214" s="1">
        <v>55.51</v>
      </c>
      <c r="C214" s="1">
        <v>53.66</v>
      </c>
      <c r="D214" s="1">
        <v>55.67</v>
      </c>
      <c r="E214" s="1">
        <v>28.19</v>
      </c>
    </row>
    <row r="215" spans="1:5">
      <c r="A215" s="533">
        <v>45232</v>
      </c>
      <c r="B215" s="1">
        <v>55.52</v>
      </c>
      <c r="C215" s="1">
        <v>53.65</v>
      </c>
      <c r="D215" s="1">
        <v>55.79</v>
      </c>
      <c r="E215" s="1">
        <v>29.31</v>
      </c>
    </row>
    <row r="216" spans="1:5">
      <c r="A216" s="533">
        <v>45236</v>
      </c>
      <c r="B216" s="1">
        <v>55.47</v>
      </c>
      <c r="C216" s="1">
        <v>53.67</v>
      </c>
      <c r="D216" s="1">
        <v>55.8</v>
      </c>
      <c r="E216" s="1">
        <v>31.01</v>
      </c>
    </row>
    <row r="217" spans="1:5">
      <c r="A217" s="533">
        <v>45237</v>
      </c>
      <c r="B217" s="1">
        <v>55.47</v>
      </c>
      <c r="C217" s="1">
        <v>53.67</v>
      </c>
      <c r="D217" s="1">
        <v>55.78</v>
      </c>
      <c r="E217" s="1">
        <v>31.56</v>
      </c>
    </row>
    <row r="218" spans="1:5">
      <c r="A218" s="533">
        <v>45238</v>
      </c>
      <c r="B218" s="1">
        <v>55.54</v>
      </c>
      <c r="C218" s="1">
        <v>53.99</v>
      </c>
      <c r="D218" s="1">
        <v>55.83</v>
      </c>
      <c r="E218" s="1">
        <v>31.83</v>
      </c>
    </row>
    <row r="219" spans="1:5">
      <c r="A219" s="533">
        <v>45239</v>
      </c>
      <c r="B219" s="1">
        <v>55.54</v>
      </c>
      <c r="C219" s="1">
        <v>53.96</v>
      </c>
      <c r="D219" s="1">
        <v>55.83</v>
      </c>
      <c r="E219" s="1">
        <v>32.36</v>
      </c>
    </row>
    <row r="220" spans="1:5">
      <c r="A220" s="533">
        <v>45240</v>
      </c>
      <c r="B220" s="1">
        <v>55.5</v>
      </c>
      <c r="C220" s="1">
        <v>53.95</v>
      </c>
      <c r="D220" s="1">
        <v>55.77</v>
      </c>
      <c r="E220" s="1">
        <v>32.659999999999997</v>
      </c>
    </row>
    <row r="221" spans="1:5">
      <c r="A221" s="533">
        <v>45243</v>
      </c>
      <c r="B221" s="1">
        <v>55.47</v>
      </c>
      <c r="C221" s="1">
        <v>53.51</v>
      </c>
      <c r="D221" s="1">
        <v>55.75</v>
      </c>
      <c r="E221" s="1">
        <v>33.54</v>
      </c>
    </row>
    <row r="222" spans="1:5">
      <c r="A222" s="533">
        <v>45244</v>
      </c>
      <c r="B222" s="1">
        <v>55.34</v>
      </c>
      <c r="C222" s="1">
        <v>53.49</v>
      </c>
      <c r="D222" s="1">
        <v>55.62</v>
      </c>
      <c r="E222" s="1">
        <v>33.67</v>
      </c>
    </row>
    <row r="223" spans="1:5">
      <c r="A223" s="533">
        <v>45245</v>
      </c>
      <c r="B223" s="1">
        <v>55.3</v>
      </c>
      <c r="C223" s="1">
        <v>53.44</v>
      </c>
      <c r="D223" s="1">
        <v>55.58</v>
      </c>
      <c r="E223" s="1">
        <v>33.909999999999997</v>
      </c>
    </row>
    <row r="224" spans="1:5">
      <c r="A224" s="533">
        <v>45246</v>
      </c>
      <c r="B224" s="1">
        <v>55.14</v>
      </c>
      <c r="C224" s="1">
        <v>53.13</v>
      </c>
      <c r="D224" s="1">
        <v>55.43</v>
      </c>
      <c r="E224" s="1">
        <v>34.4</v>
      </c>
    </row>
    <row r="225" spans="1:5">
      <c r="A225" s="533">
        <v>45250</v>
      </c>
      <c r="B225" s="1">
        <v>54.9</v>
      </c>
      <c r="C225" s="1">
        <v>52.58</v>
      </c>
      <c r="D225" s="1">
        <v>54.94</v>
      </c>
      <c r="E225" s="1">
        <v>35.369999999999997</v>
      </c>
    </row>
    <row r="226" spans="1:5">
      <c r="A226" s="533">
        <v>45252</v>
      </c>
      <c r="B226" s="1">
        <v>54.71</v>
      </c>
      <c r="C226" s="1">
        <v>52.23</v>
      </c>
      <c r="D226" s="1">
        <v>54.66</v>
      </c>
      <c r="E226" s="1">
        <v>35.54</v>
      </c>
    </row>
    <row r="227" spans="1:5">
      <c r="A227" s="533">
        <v>45253</v>
      </c>
      <c r="B227" s="1">
        <v>54.71</v>
      </c>
      <c r="C227" s="1">
        <v>52.18</v>
      </c>
      <c r="D227" s="1">
        <v>54.63</v>
      </c>
      <c r="E227" s="1">
        <v>35.93</v>
      </c>
    </row>
    <row r="228" spans="1:5">
      <c r="A228" s="533">
        <v>45254</v>
      </c>
      <c r="B228" s="1">
        <v>52.47</v>
      </c>
      <c r="C228" s="1">
        <v>51.89</v>
      </c>
      <c r="D228" s="1">
        <v>52.73</v>
      </c>
      <c r="E228" s="1">
        <v>36.07</v>
      </c>
    </row>
    <row r="229" spans="1:5">
      <c r="A229" s="533">
        <v>45257</v>
      </c>
      <c r="B229" s="1">
        <v>54.37</v>
      </c>
      <c r="C229" s="1">
        <v>51.83</v>
      </c>
      <c r="D229" s="1">
        <v>54.33</v>
      </c>
      <c r="E229" s="1">
        <v>36.58</v>
      </c>
    </row>
    <row r="230" spans="1:5">
      <c r="A230" s="533">
        <v>45258</v>
      </c>
      <c r="B230" s="1">
        <v>54.53</v>
      </c>
      <c r="C230" s="1">
        <v>52</v>
      </c>
      <c r="D230" s="1">
        <v>54.44</v>
      </c>
      <c r="E230" s="1">
        <v>36.64</v>
      </c>
    </row>
    <row r="231" spans="1:5">
      <c r="A231" s="533">
        <v>45259</v>
      </c>
      <c r="B231" s="1">
        <v>54.51</v>
      </c>
      <c r="C231" s="1">
        <v>51.98</v>
      </c>
      <c r="D231" s="1">
        <v>54.41</v>
      </c>
      <c r="E231" s="1">
        <v>36.659999999999997</v>
      </c>
    </row>
    <row r="232" spans="1:5">
      <c r="A232" s="533">
        <v>45260</v>
      </c>
      <c r="B232" s="1">
        <v>54.36</v>
      </c>
      <c r="C232" s="1">
        <v>51.67</v>
      </c>
      <c r="D232" s="1">
        <v>54.3</v>
      </c>
      <c r="E232" s="1">
        <v>36.74</v>
      </c>
    </row>
    <row r="233" spans="1:5">
      <c r="A233" s="533">
        <v>45261</v>
      </c>
      <c r="B233" s="1">
        <v>54.33</v>
      </c>
      <c r="C233" s="1">
        <v>51.65</v>
      </c>
      <c r="D233" s="1">
        <v>54.28</v>
      </c>
      <c r="E233" s="1">
        <v>36.74</v>
      </c>
    </row>
    <row r="234" spans="1:5">
      <c r="A234" s="533">
        <v>45264</v>
      </c>
      <c r="B234" s="1">
        <v>54.07</v>
      </c>
      <c r="C234" s="1">
        <v>51.61</v>
      </c>
      <c r="D234" s="1">
        <v>54.03</v>
      </c>
      <c r="E234" s="1">
        <v>36.65</v>
      </c>
    </row>
    <row r="235" spans="1:5">
      <c r="A235" s="533">
        <v>45265</v>
      </c>
      <c r="B235" s="1">
        <v>53.82</v>
      </c>
      <c r="C235" s="1">
        <v>51.53</v>
      </c>
      <c r="D235" s="1">
        <v>53.74</v>
      </c>
      <c r="E235" s="1">
        <v>36.549999999999997</v>
      </c>
    </row>
    <row r="236" spans="1:5">
      <c r="A236" s="533">
        <v>45267</v>
      </c>
      <c r="B236" s="1">
        <v>53.65</v>
      </c>
      <c r="C236" s="1">
        <v>51.16</v>
      </c>
      <c r="D236" s="1">
        <v>53.56</v>
      </c>
      <c r="E236" s="1">
        <v>35.869999999999997</v>
      </c>
    </row>
    <row r="237" spans="1:5">
      <c r="A237" s="533">
        <v>45268</v>
      </c>
      <c r="B237" s="1">
        <v>53.42</v>
      </c>
      <c r="C237" s="1">
        <v>50.34</v>
      </c>
      <c r="D237" s="1">
        <v>53.36</v>
      </c>
      <c r="E237" s="1">
        <v>35.25</v>
      </c>
    </row>
    <row r="238" spans="1:5">
      <c r="A238" s="533">
        <v>45271</v>
      </c>
      <c r="B238" s="1">
        <v>53.39</v>
      </c>
      <c r="C238" s="1">
        <v>50.33</v>
      </c>
      <c r="D238" s="1">
        <v>53.31</v>
      </c>
      <c r="E238" s="1">
        <v>34.94</v>
      </c>
    </row>
    <row r="239" spans="1:5">
      <c r="A239" s="533">
        <v>45272</v>
      </c>
      <c r="B239" s="1">
        <v>52.96</v>
      </c>
      <c r="C239" s="1">
        <v>49.92</v>
      </c>
      <c r="D239" s="1">
        <v>52.88</v>
      </c>
      <c r="E239" s="1">
        <v>34.479999999999997</v>
      </c>
    </row>
    <row r="240" spans="1:5">
      <c r="A240" s="533">
        <v>45273</v>
      </c>
      <c r="B240" s="1">
        <v>52.67</v>
      </c>
      <c r="C240" s="1">
        <v>49.48</v>
      </c>
      <c r="D240" s="1">
        <v>52.63</v>
      </c>
      <c r="E240" s="1">
        <v>34.19</v>
      </c>
    </row>
    <row r="241" spans="1:5">
      <c r="A241" s="533">
        <v>45274</v>
      </c>
      <c r="B241" s="1">
        <v>52.51</v>
      </c>
      <c r="C241" s="1">
        <v>49.38</v>
      </c>
      <c r="D241" s="1">
        <v>52.45</v>
      </c>
      <c r="E241" s="1">
        <v>33.17</v>
      </c>
    </row>
    <row r="242" spans="1:5">
      <c r="A242" s="533">
        <v>45275</v>
      </c>
      <c r="B242" s="1">
        <v>52.43</v>
      </c>
      <c r="C242" s="1">
        <v>49.35</v>
      </c>
      <c r="D242" s="1">
        <v>52.28</v>
      </c>
      <c r="E242" s="1">
        <v>32.79</v>
      </c>
    </row>
    <row r="243" spans="1:5">
      <c r="A243" s="533">
        <v>45278</v>
      </c>
      <c r="B243" s="1">
        <v>52.08</v>
      </c>
      <c r="C243" s="1">
        <v>49.27</v>
      </c>
      <c r="D243" s="1">
        <v>52.22</v>
      </c>
      <c r="E243" s="1">
        <v>32.369999999999997</v>
      </c>
    </row>
    <row r="244" spans="1:5">
      <c r="A244" s="533">
        <v>45279</v>
      </c>
      <c r="B244" s="1">
        <v>52.05</v>
      </c>
      <c r="C244" s="1">
        <v>49.29</v>
      </c>
      <c r="D244" s="1">
        <v>52.21</v>
      </c>
      <c r="E244" s="1">
        <v>32.229999999999997</v>
      </c>
    </row>
    <row r="245" spans="1:5">
      <c r="A245" s="533">
        <v>45280</v>
      </c>
      <c r="B245" s="1">
        <v>52.04</v>
      </c>
      <c r="C245" s="1">
        <v>49.27</v>
      </c>
      <c r="D245" s="1">
        <v>52.21</v>
      </c>
      <c r="E245" s="1">
        <v>31.96</v>
      </c>
    </row>
    <row r="246" spans="1:5">
      <c r="A246" s="533">
        <v>45281</v>
      </c>
      <c r="B246" s="1">
        <v>51.93</v>
      </c>
      <c r="C246" s="1">
        <v>49.16</v>
      </c>
      <c r="D246" s="1">
        <v>52.11</v>
      </c>
      <c r="E246" s="1">
        <v>31.43</v>
      </c>
    </row>
    <row r="247" spans="1:5">
      <c r="A247" s="533">
        <v>45282</v>
      </c>
      <c r="B247" s="1">
        <v>51.78</v>
      </c>
      <c r="C247" s="1">
        <v>48.75</v>
      </c>
      <c r="D247" s="1">
        <v>52.01</v>
      </c>
      <c r="E247" s="1">
        <v>31.14</v>
      </c>
    </row>
    <row r="248" spans="1:5">
      <c r="A248" s="533">
        <v>45285</v>
      </c>
      <c r="B248" s="1">
        <v>51.4</v>
      </c>
      <c r="C248" s="1">
        <v>48.6</v>
      </c>
      <c r="D248" s="1">
        <v>51.65</v>
      </c>
      <c r="E248" s="1">
        <v>30.73</v>
      </c>
    </row>
    <row r="249" spans="1:5">
      <c r="A249" s="533">
        <v>45286</v>
      </c>
      <c r="B249" s="1">
        <v>51.64</v>
      </c>
      <c r="C249" s="1">
        <v>48.58</v>
      </c>
      <c r="D249" s="1">
        <v>51.82</v>
      </c>
      <c r="E249" s="1">
        <v>30.49</v>
      </c>
    </row>
    <row r="250" spans="1:5">
      <c r="A250" s="533">
        <v>45287</v>
      </c>
      <c r="B250" s="1">
        <v>51.61</v>
      </c>
      <c r="C250" s="1">
        <v>48.56</v>
      </c>
      <c r="D250" s="1">
        <v>51.84</v>
      </c>
      <c r="E250" s="1">
        <v>30.31</v>
      </c>
    </row>
    <row r="251" spans="1:5">
      <c r="A251" s="533">
        <v>45288</v>
      </c>
      <c r="B251" s="1">
        <v>51.52</v>
      </c>
      <c r="C251" s="1">
        <v>48.43</v>
      </c>
      <c r="D251" s="1">
        <v>51.73</v>
      </c>
      <c r="E251" s="1">
        <v>30.03</v>
      </c>
    </row>
    <row r="252" spans="1:5">
      <c r="A252" s="533">
        <v>45289</v>
      </c>
      <c r="B252" s="1">
        <v>51.48</v>
      </c>
      <c r="C252" s="1">
        <v>48.32</v>
      </c>
      <c r="D252" s="1">
        <v>51.5</v>
      </c>
      <c r="E252" s="1">
        <v>29.83</v>
      </c>
    </row>
    <row r="253" spans="1:5">
      <c r="A253" s="533">
        <v>45293</v>
      </c>
      <c r="B253" s="1">
        <v>51.42</v>
      </c>
      <c r="C253" s="1">
        <v>48.27</v>
      </c>
      <c r="D253" s="1">
        <v>51.44</v>
      </c>
      <c r="E253" s="1">
        <v>29.73</v>
      </c>
    </row>
    <row r="254" spans="1:5">
      <c r="A254" s="533">
        <v>45294</v>
      </c>
      <c r="B254" s="1">
        <v>51.41</v>
      </c>
      <c r="C254" s="1">
        <v>48.26</v>
      </c>
      <c r="D254" s="1">
        <v>51.42</v>
      </c>
      <c r="E254" s="1">
        <v>29.66</v>
      </c>
    </row>
    <row r="255" spans="1:5">
      <c r="A255" s="533">
        <v>45295</v>
      </c>
      <c r="B255" s="1">
        <v>51.39</v>
      </c>
      <c r="C255" s="1">
        <v>48.25</v>
      </c>
      <c r="D255" s="1">
        <v>51.4</v>
      </c>
      <c r="E255" s="1">
        <v>29.61</v>
      </c>
    </row>
    <row r="256" spans="1:5">
      <c r="A256" s="533">
        <v>45296</v>
      </c>
      <c r="B256" s="1">
        <v>51.41</v>
      </c>
      <c r="C256" s="1">
        <v>48.25</v>
      </c>
      <c r="D256" s="1">
        <v>51.41</v>
      </c>
      <c r="E256" s="1">
        <v>29.51</v>
      </c>
    </row>
    <row r="257" spans="1:5">
      <c r="A257" s="533">
        <v>45299</v>
      </c>
      <c r="B257" s="1">
        <v>51.35</v>
      </c>
      <c r="C257" s="1">
        <v>48.07</v>
      </c>
      <c r="D257" s="1">
        <v>51.36</v>
      </c>
      <c r="E257" s="1">
        <v>29.06</v>
      </c>
    </row>
    <row r="258" spans="1:5">
      <c r="A258" s="533">
        <v>45300</v>
      </c>
      <c r="B258" s="1">
        <v>51.34</v>
      </c>
      <c r="C258" s="1">
        <v>48.01</v>
      </c>
      <c r="D258" s="1">
        <v>51.35</v>
      </c>
      <c r="E258" s="1">
        <v>28.98</v>
      </c>
    </row>
    <row r="259" spans="1:5">
      <c r="A259" s="533">
        <v>45301</v>
      </c>
      <c r="B259" s="1">
        <v>51.26</v>
      </c>
      <c r="C259" s="1">
        <v>47.85</v>
      </c>
      <c r="D259" s="1">
        <v>51.27</v>
      </c>
      <c r="E259" s="1">
        <v>28.82</v>
      </c>
    </row>
    <row r="260" spans="1:5">
      <c r="A260" s="533">
        <v>45302</v>
      </c>
      <c r="B260" s="1">
        <v>51.24</v>
      </c>
      <c r="C260" s="1">
        <v>47.86</v>
      </c>
      <c r="D260" s="1">
        <v>51.24</v>
      </c>
      <c r="E260" s="1">
        <v>28.68</v>
      </c>
    </row>
    <row r="261" spans="1:5">
      <c r="A261" s="533">
        <v>45303</v>
      </c>
      <c r="B261" s="1">
        <v>51.22</v>
      </c>
      <c r="C261" s="1">
        <v>47.84</v>
      </c>
      <c r="D261" s="1">
        <v>51.22</v>
      </c>
      <c r="E261" s="1">
        <v>28.58</v>
      </c>
    </row>
    <row r="262" spans="1:5">
      <c r="A262" s="533">
        <v>45306</v>
      </c>
      <c r="B262" s="1">
        <v>51.19</v>
      </c>
      <c r="C262" s="1">
        <v>47.81</v>
      </c>
      <c r="D262" s="1">
        <v>51.21</v>
      </c>
      <c r="E262" s="1">
        <v>28.5</v>
      </c>
    </row>
    <row r="263" spans="1:5">
      <c r="A263" s="533">
        <v>45307</v>
      </c>
      <c r="B263" s="1">
        <v>51.16</v>
      </c>
      <c r="C263" s="1">
        <v>47.8</v>
      </c>
      <c r="D263" s="1">
        <v>51.2</v>
      </c>
      <c r="E263" s="1">
        <v>28.32</v>
      </c>
    </row>
    <row r="264" spans="1:5">
      <c r="A264" s="533">
        <v>45308</v>
      </c>
      <c r="B264" s="1">
        <v>51.14</v>
      </c>
      <c r="C264" s="1">
        <v>47.7</v>
      </c>
      <c r="D264" s="1">
        <v>51.16</v>
      </c>
      <c r="E264" s="1">
        <v>28.25</v>
      </c>
    </row>
    <row r="265" spans="1:5">
      <c r="A265" s="533">
        <v>45309</v>
      </c>
      <c r="B265" s="1">
        <v>51.14</v>
      </c>
      <c r="C265" s="1">
        <v>47.66</v>
      </c>
      <c r="D265" s="1">
        <v>51.14</v>
      </c>
      <c r="E265" s="1">
        <v>28.08</v>
      </c>
    </row>
    <row r="266" spans="1:5">
      <c r="A266" s="533">
        <v>45310</v>
      </c>
      <c r="B266" s="1">
        <v>51.05</v>
      </c>
      <c r="C266" s="1">
        <v>47.49</v>
      </c>
      <c r="D266" s="1">
        <v>51.06</v>
      </c>
      <c r="E266" s="1">
        <v>27.9</v>
      </c>
    </row>
    <row r="267" spans="1:5">
      <c r="A267" s="533">
        <v>45313</v>
      </c>
      <c r="B267" s="1">
        <v>51.01</v>
      </c>
      <c r="C267" s="1">
        <v>47.37</v>
      </c>
      <c r="D267" s="1">
        <v>51.01</v>
      </c>
      <c r="E267" s="1">
        <v>27.78</v>
      </c>
    </row>
    <row r="268" spans="1:5">
      <c r="A268" s="533">
        <v>45314</v>
      </c>
      <c r="B268" s="1">
        <v>50.96</v>
      </c>
      <c r="C268" s="1">
        <v>47.32</v>
      </c>
      <c r="D268" s="1">
        <v>50.99</v>
      </c>
      <c r="E268" s="1">
        <v>27.75</v>
      </c>
    </row>
    <row r="269" spans="1:5">
      <c r="A269" s="533">
        <v>45315</v>
      </c>
      <c r="B269" s="1">
        <v>50.9</v>
      </c>
      <c r="C269" s="1">
        <v>47.25</v>
      </c>
      <c r="D269" s="1">
        <v>50.96</v>
      </c>
      <c r="E269" s="1">
        <v>27.71</v>
      </c>
    </row>
    <row r="270" spans="1:5">
      <c r="A270" s="533">
        <v>45316</v>
      </c>
      <c r="B270" s="1">
        <v>50.89</v>
      </c>
      <c r="C270" s="1">
        <v>47.19</v>
      </c>
      <c r="D270" s="1">
        <v>50.94</v>
      </c>
      <c r="E270" s="1">
        <v>27.66</v>
      </c>
    </row>
    <row r="271" spans="1:5">
      <c r="A271" s="533">
        <v>45317</v>
      </c>
      <c r="B271" s="1">
        <v>50.78</v>
      </c>
      <c r="C271" s="1">
        <v>46.97</v>
      </c>
      <c r="D271" s="1">
        <v>50.83</v>
      </c>
      <c r="E271" s="1">
        <v>27.6</v>
      </c>
    </row>
    <row r="272" spans="1:5">
      <c r="A272" s="533">
        <v>45320</v>
      </c>
      <c r="B272" s="1">
        <v>50.76</v>
      </c>
      <c r="C272" s="1">
        <v>46.98</v>
      </c>
      <c r="D272" s="1">
        <v>50.81</v>
      </c>
      <c r="E272" s="1">
        <v>27.54</v>
      </c>
    </row>
    <row r="273" spans="1:5">
      <c r="A273" s="533">
        <v>45321</v>
      </c>
      <c r="B273" s="1">
        <v>50.75</v>
      </c>
      <c r="C273" s="1">
        <v>47.01</v>
      </c>
      <c r="D273" s="1">
        <v>50.83</v>
      </c>
      <c r="E273" s="1">
        <v>27.51</v>
      </c>
    </row>
    <row r="274" spans="1:5">
      <c r="A274" s="533">
        <v>45322</v>
      </c>
      <c r="B274" s="1">
        <v>50.74</v>
      </c>
      <c r="C274" s="1">
        <v>46.99</v>
      </c>
      <c r="D274" s="1">
        <v>50.82</v>
      </c>
      <c r="E274" s="1">
        <v>27.38</v>
      </c>
    </row>
    <row r="275" spans="1:5">
      <c r="A275" s="533">
        <v>45323</v>
      </c>
      <c r="B275" s="1">
        <v>50.74</v>
      </c>
      <c r="C275" s="1">
        <v>47.01</v>
      </c>
      <c r="D275" s="1">
        <v>50.82</v>
      </c>
      <c r="E275" s="1">
        <v>27.37</v>
      </c>
    </row>
    <row r="276" spans="1:5">
      <c r="A276" s="533">
        <v>45324</v>
      </c>
      <c r="B276" s="1">
        <v>50.73</v>
      </c>
      <c r="C276" s="1">
        <v>46.96</v>
      </c>
      <c r="D276" s="1">
        <v>50.83</v>
      </c>
      <c r="E276" s="1">
        <v>27.3</v>
      </c>
    </row>
    <row r="277" spans="1:5">
      <c r="A277" s="533">
        <v>45327</v>
      </c>
      <c r="B277" s="1">
        <v>50.73</v>
      </c>
      <c r="C277" s="1">
        <v>46.97</v>
      </c>
      <c r="D277" s="1">
        <v>50.83</v>
      </c>
      <c r="E277" s="1">
        <v>27.14</v>
      </c>
    </row>
    <row r="278" spans="1:5">
      <c r="A278" s="533">
        <v>45328</v>
      </c>
      <c r="B278" s="1">
        <v>50.73</v>
      </c>
      <c r="C278" s="1">
        <v>46.95</v>
      </c>
      <c r="D278" s="1">
        <v>50.81</v>
      </c>
      <c r="E278" s="1">
        <v>27.09</v>
      </c>
    </row>
    <row r="279" spans="1:5">
      <c r="A279" s="533">
        <v>45329</v>
      </c>
      <c r="B279" s="1">
        <v>50.73</v>
      </c>
      <c r="C279" s="1">
        <v>46.98</v>
      </c>
      <c r="D279" s="1">
        <v>50.8</v>
      </c>
      <c r="E279" s="1">
        <v>26.94</v>
      </c>
    </row>
    <row r="280" spans="1:5">
      <c r="A280" s="533">
        <v>45330</v>
      </c>
      <c r="B280" s="1">
        <v>50.79</v>
      </c>
      <c r="C280" s="1">
        <v>47.19</v>
      </c>
      <c r="D280" s="1">
        <v>50.9</v>
      </c>
      <c r="E280" s="1">
        <v>26.86</v>
      </c>
    </row>
    <row r="281" spans="1:5">
      <c r="A281" s="533">
        <v>45331</v>
      </c>
      <c r="B281" s="1">
        <v>50.8</v>
      </c>
      <c r="C281" s="1">
        <v>47.19</v>
      </c>
      <c r="D281" s="1">
        <v>51.03</v>
      </c>
      <c r="E281" s="1">
        <v>26.78</v>
      </c>
    </row>
    <row r="282" spans="1:5">
      <c r="A282" s="533">
        <v>45334</v>
      </c>
      <c r="B282" s="1">
        <v>50.85</v>
      </c>
      <c r="C282" s="1">
        <v>47.34</v>
      </c>
      <c r="D282" s="1">
        <v>51.07</v>
      </c>
      <c r="E282" s="1">
        <v>26.75</v>
      </c>
    </row>
    <row r="283" spans="1:5">
      <c r="A283" s="533">
        <v>45335</v>
      </c>
      <c r="B283" s="1">
        <v>50.91</v>
      </c>
      <c r="C283" s="1">
        <v>47.58</v>
      </c>
      <c r="D283" s="1">
        <v>51.14</v>
      </c>
      <c r="E283" s="1">
        <v>26.74</v>
      </c>
    </row>
    <row r="284" spans="1:5">
      <c r="A284" s="533">
        <v>45337</v>
      </c>
      <c r="B284" s="1">
        <v>51.02</v>
      </c>
      <c r="C284" s="1">
        <v>47.78</v>
      </c>
      <c r="D284" s="1">
        <v>51.23</v>
      </c>
      <c r="E284" s="1">
        <v>26.7</v>
      </c>
    </row>
    <row r="285" spans="1:5">
      <c r="A285" s="533">
        <v>45338</v>
      </c>
      <c r="B285" s="1">
        <v>51.03</v>
      </c>
      <c r="C285" s="1">
        <v>47.79</v>
      </c>
      <c r="D285" s="1">
        <v>51.26</v>
      </c>
      <c r="E285" s="1">
        <v>26.75</v>
      </c>
    </row>
    <row r="286" spans="1:5">
      <c r="A286" s="533">
        <v>45341</v>
      </c>
      <c r="B286" s="1">
        <v>51.08</v>
      </c>
      <c r="C286" s="1">
        <v>47.84</v>
      </c>
      <c r="D286" s="1">
        <v>51.32</v>
      </c>
      <c r="E286" s="1">
        <v>26.77</v>
      </c>
    </row>
    <row r="287" spans="1:5">
      <c r="A287" s="533">
        <v>45342</v>
      </c>
      <c r="B287" s="1">
        <v>51.17</v>
      </c>
      <c r="C287" s="1">
        <v>48.01</v>
      </c>
      <c r="D287" s="1">
        <v>51.47</v>
      </c>
      <c r="E287" s="1">
        <v>26.88</v>
      </c>
    </row>
    <row r="288" spans="1:5">
      <c r="A288" s="533">
        <v>45343</v>
      </c>
      <c r="B288" s="1">
        <v>51.2</v>
      </c>
      <c r="C288" s="1">
        <v>48.02</v>
      </c>
      <c r="D288" s="1">
        <v>51.54</v>
      </c>
      <c r="E288" s="1">
        <v>26.97</v>
      </c>
    </row>
    <row r="289" spans="1:5">
      <c r="A289" s="533">
        <v>45345</v>
      </c>
      <c r="B289" s="1">
        <v>51.35</v>
      </c>
      <c r="C289" s="1">
        <v>48.24</v>
      </c>
      <c r="D289" s="1">
        <v>51.75</v>
      </c>
      <c r="E289" s="1">
        <v>27.59</v>
      </c>
    </row>
    <row r="290" spans="1:5">
      <c r="A290" s="533">
        <v>45348</v>
      </c>
      <c r="B290" s="1">
        <v>51.37</v>
      </c>
      <c r="C290" s="1">
        <v>48.25</v>
      </c>
      <c r="D290" s="1">
        <v>51.77</v>
      </c>
      <c r="E290" s="1">
        <v>27.87</v>
      </c>
    </row>
    <row r="291" spans="1:5">
      <c r="A291" s="533">
        <v>45349</v>
      </c>
      <c r="B291" s="1">
        <v>51.42</v>
      </c>
      <c r="C291" s="1">
        <v>48.25</v>
      </c>
      <c r="D291" s="1">
        <v>51.77</v>
      </c>
      <c r="E291" s="1">
        <v>27.99</v>
      </c>
    </row>
    <row r="292" spans="1:5">
      <c r="A292" s="533">
        <v>45351</v>
      </c>
      <c r="B292" s="1">
        <v>51.46</v>
      </c>
      <c r="C292" s="1">
        <v>48.26</v>
      </c>
      <c r="D292" s="1">
        <v>51.86</v>
      </c>
      <c r="E292" s="1">
        <v>28.02</v>
      </c>
    </row>
    <row r="293" spans="1:5">
      <c r="A293" s="533">
        <v>45352</v>
      </c>
      <c r="B293" s="1">
        <v>51.47</v>
      </c>
      <c r="C293" s="1">
        <v>48.29</v>
      </c>
      <c r="D293" s="1">
        <v>51.87</v>
      </c>
      <c r="E293" s="1">
        <v>28.04</v>
      </c>
    </row>
    <row r="294" spans="1:5">
      <c r="A294" s="533">
        <v>45355</v>
      </c>
      <c r="B294" s="1">
        <v>51.43</v>
      </c>
      <c r="C294" s="1">
        <v>48.29</v>
      </c>
      <c r="D294" s="1">
        <v>51.83</v>
      </c>
      <c r="E294" s="1">
        <v>28.01</v>
      </c>
    </row>
    <row r="295" spans="1:5">
      <c r="A295" s="533">
        <v>45356</v>
      </c>
      <c r="B295" s="1">
        <v>51.41</v>
      </c>
      <c r="C295" s="1">
        <v>48.29</v>
      </c>
      <c r="D295" s="1">
        <v>51.84</v>
      </c>
      <c r="E295" s="1">
        <v>27.94</v>
      </c>
    </row>
    <row r="296" spans="1:5">
      <c r="A296" s="533">
        <v>45358</v>
      </c>
      <c r="B296" s="1">
        <v>51.47</v>
      </c>
      <c r="C296" s="1">
        <v>48.43</v>
      </c>
      <c r="D296" s="1">
        <v>51.84</v>
      </c>
      <c r="E296" s="1">
        <v>27.94</v>
      </c>
    </row>
    <row r="297" spans="1:5">
      <c r="A297" s="533">
        <v>45359</v>
      </c>
      <c r="B297" s="1">
        <v>51.54</v>
      </c>
      <c r="C297" s="1">
        <v>48.51</v>
      </c>
      <c r="D297" s="1">
        <v>51.95</v>
      </c>
      <c r="E297" s="1">
        <v>27.91</v>
      </c>
    </row>
    <row r="298" spans="1:5">
      <c r="A298" s="533">
        <v>45362</v>
      </c>
      <c r="B298" s="1">
        <v>51.59</v>
      </c>
      <c r="C298" s="1">
        <v>48.51</v>
      </c>
      <c r="D298" s="1">
        <v>51.96</v>
      </c>
      <c r="E298" s="1">
        <v>27.9</v>
      </c>
    </row>
    <row r="299" spans="1:5">
      <c r="A299" s="533">
        <v>45363</v>
      </c>
      <c r="B299" s="1">
        <v>51.84</v>
      </c>
      <c r="C299" s="1">
        <v>48.56</v>
      </c>
      <c r="D299" s="1">
        <v>52.25</v>
      </c>
      <c r="E299" s="1">
        <v>27.89</v>
      </c>
    </row>
    <row r="300" spans="1:5">
      <c r="A300" s="533">
        <v>45364</v>
      </c>
      <c r="B300" s="1">
        <v>51.95</v>
      </c>
      <c r="C300" s="1">
        <v>48.65</v>
      </c>
      <c r="D300" s="1">
        <v>52.38</v>
      </c>
      <c r="E300" s="1">
        <v>27.91</v>
      </c>
    </row>
    <row r="301" spans="1:5">
      <c r="A301" s="533">
        <v>45365</v>
      </c>
      <c r="B301" s="1">
        <v>52.04</v>
      </c>
      <c r="C301" s="1">
        <v>48.84</v>
      </c>
      <c r="D301" s="1">
        <v>52.44</v>
      </c>
      <c r="E301" s="1">
        <v>27.91</v>
      </c>
    </row>
    <row r="302" spans="1:5">
      <c r="A302" s="533">
        <v>45366</v>
      </c>
      <c r="B302" s="1">
        <v>52.19</v>
      </c>
      <c r="C302" s="1">
        <v>49.05</v>
      </c>
      <c r="D302" s="1">
        <v>52.58</v>
      </c>
      <c r="E302" s="1">
        <v>27.9</v>
      </c>
    </row>
    <row r="303" spans="1:5">
      <c r="A303" s="533">
        <v>45369</v>
      </c>
      <c r="B303" s="1">
        <v>52.7</v>
      </c>
      <c r="C303" s="1">
        <v>49.31</v>
      </c>
      <c r="D303" s="1">
        <v>53.06</v>
      </c>
      <c r="E303" s="1">
        <v>27.9</v>
      </c>
    </row>
    <row r="304" spans="1:5">
      <c r="A304" s="533">
        <v>45370</v>
      </c>
      <c r="B304" s="1">
        <v>52.81</v>
      </c>
      <c r="C304" s="1">
        <v>49.52</v>
      </c>
      <c r="D304" s="1">
        <v>53.2</v>
      </c>
      <c r="E304" s="1">
        <v>27.91</v>
      </c>
    </row>
    <row r="305" spans="1:5">
      <c r="A305" s="533">
        <v>45371</v>
      </c>
      <c r="B305" s="1">
        <v>52.95</v>
      </c>
      <c r="C305" s="1">
        <v>49.55</v>
      </c>
      <c r="D305" s="1">
        <v>53.36</v>
      </c>
      <c r="E305" s="1">
        <v>27.92</v>
      </c>
    </row>
    <row r="306" spans="1:5">
      <c r="A306" s="533">
        <v>45372</v>
      </c>
      <c r="B306" s="1">
        <v>53.17</v>
      </c>
      <c r="C306" s="1">
        <v>49.89</v>
      </c>
      <c r="D306" s="1">
        <v>53.57</v>
      </c>
      <c r="E306" s="1">
        <v>27.95</v>
      </c>
    </row>
    <row r="307" spans="1:5">
      <c r="A307" s="533">
        <v>45373</v>
      </c>
      <c r="B307" s="1">
        <v>53.25</v>
      </c>
      <c r="C307" s="1">
        <v>49.99</v>
      </c>
      <c r="D307" s="1">
        <v>53.65</v>
      </c>
      <c r="E307" s="1">
        <v>28.07</v>
      </c>
    </row>
    <row r="308" spans="1:5">
      <c r="A308" s="533">
        <v>45376</v>
      </c>
      <c r="B308" s="1">
        <v>53.32</v>
      </c>
      <c r="C308" s="1">
        <v>50.04</v>
      </c>
      <c r="D308" s="1">
        <v>53.68</v>
      </c>
      <c r="E308" s="1">
        <v>28.11</v>
      </c>
    </row>
    <row r="309" spans="1:5">
      <c r="A309" s="533">
        <v>45377</v>
      </c>
      <c r="B309" s="1">
        <v>53.35</v>
      </c>
      <c r="C309" s="1">
        <v>50.06</v>
      </c>
      <c r="D309" s="1">
        <v>53.71</v>
      </c>
      <c r="E309" s="1">
        <v>28.14</v>
      </c>
    </row>
    <row r="310" spans="1:5">
      <c r="A310" s="533">
        <v>45378</v>
      </c>
      <c r="B310" s="1">
        <v>53.47</v>
      </c>
      <c r="C310" s="1">
        <v>50.06</v>
      </c>
      <c r="D310" s="1">
        <v>53.82</v>
      </c>
      <c r="E310" s="1">
        <v>28.12</v>
      </c>
    </row>
    <row r="311" spans="1:5">
      <c r="A311" s="533">
        <v>45379</v>
      </c>
      <c r="B311" s="1">
        <v>53.62</v>
      </c>
      <c r="C311" s="1">
        <v>50.6</v>
      </c>
      <c r="D311" s="1">
        <v>53.93</v>
      </c>
      <c r="E311" s="1">
        <v>28.14</v>
      </c>
    </row>
    <row r="312" spans="1:5">
      <c r="A312" s="533">
        <v>45380</v>
      </c>
      <c r="B312" s="1">
        <v>53.69</v>
      </c>
      <c r="C312" s="1">
        <v>50.64</v>
      </c>
      <c r="D312" s="1">
        <v>54.02</v>
      </c>
      <c r="E312" s="1">
        <v>28.15</v>
      </c>
    </row>
    <row r="313" spans="1:5">
      <c r="A313" s="533">
        <v>45383</v>
      </c>
      <c r="B313" s="1">
        <v>53.77</v>
      </c>
      <c r="C313" s="1">
        <v>50.83</v>
      </c>
      <c r="D313" s="1">
        <v>54.13</v>
      </c>
      <c r="E313" s="1">
        <v>28.14</v>
      </c>
    </row>
    <row r="314" spans="1:5">
      <c r="A314" s="533">
        <v>45384</v>
      </c>
      <c r="B314" s="1">
        <v>53.81</v>
      </c>
      <c r="C314" s="1">
        <v>50.88</v>
      </c>
      <c r="D314" s="1">
        <v>54.17</v>
      </c>
      <c r="E314" s="1">
        <v>28.14</v>
      </c>
    </row>
    <row r="315" spans="1:5">
      <c r="A315" s="533">
        <v>45385</v>
      </c>
      <c r="B315" s="1">
        <v>53.88</v>
      </c>
      <c r="C315" s="1">
        <v>50.96</v>
      </c>
      <c r="D315" s="1">
        <v>54.23</v>
      </c>
      <c r="E315" s="1">
        <v>28.14</v>
      </c>
    </row>
    <row r="316" spans="1:5">
      <c r="A316" s="533">
        <v>45386</v>
      </c>
      <c r="B316" s="1">
        <v>53.94</v>
      </c>
      <c r="C316" s="1">
        <v>51.03</v>
      </c>
      <c r="D316" s="1">
        <v>54.28</v>
      </c>
      <c r="E316" s="1">
        <v>28.12</v>
      </c>
    </row>
    <row r="317" spans="1:5">
      <c r="A317" s="533">
        <v>45387</v>
      </c>
      <c r="B317" s="1">
        <v>54.01</v>
      </c>
      <c r="C317" s="1">
        <v>51.03</v>
      </c>
      <c r="D317" s="1">
        <v>54.33</v>
      </c>
      <c r="E317" s="1">
        <v>28.11</v>
      </c>
    </row>
    <row r="318" spans="1:5">
      <c r="A318" s="533">
        <v>45390</v>
      </c>
      <c r="B318" s="1">
        <v>54.15</v>
      </c>
      <c r="C318" s="1">
        <v>51.3</v>
      </c>
      <c r="D318" s="1">
        <v>54.45</v>
      </c>
      <c r="E318" s="1">
        <v>28.07</v>
      </c>
    </row>
    <row r="319" spans="1:5">
      <c r="A319" s="533">
        <v>45391</v>
      </c>
      <c r="B319" s="1">
        <v>54.29</v>
      </c>
      <c r="C319" s="1">
        <v>51.31</v>
      </c>
      <c r="D319" s="1">
        <v>54.52</v>
      </c>
      <c r="E319" s="1">
        <v>28.06</v>
      </c>
    </row>
    <row r="320" spans="1:5">
      <c r="A320" s="533">
        <v>45392</v>
      </c>
      <c r="B320" s="1">
        <v>54.32</v>
      </c>
      <c r="C320" s="1">
        <v>51.31</v>
      </c>
      <c r="D320" s="1">
        <v>54.55</v>
      </c>
      <c r="E320" s="1">
        <v>28.05</v>
      </c>
    </row>
    <row r="321" spans="1:5">
      <c r="A321" s="533">
        <v>45393</v>
      </c>
      <c r="B321" s="1">
        <v>54.35</v>
      </c>
      <c r="C321" s="1">
        <v>51.36</v>
      </c>
      <c r="D321" s="1">
        <v>54.58</v>
      </c>
      <c r="E321" s="1">
        <v>28.05</v>
      </c>
    </row>
    <row r="322" spans="1:5">
      <c r="A322" s="533">
        <v>45394</v>
      </c>
      <c r="B322" s="1">
        <v>54.39</v>
      </c>
      <c r="C322" s="1">
        <v>51.36</v>
      </c>
      <c r="D322" s="1">
        <v>54.62</v>
      </c>
      <c r="E322" s="1">
        <v>28.06</v>
      </c>
    </row>
    <row r="323" spans="1:5">
      <c r="A323" s="533">
        <v>45397</v>
      </c>
      <c r="B323" s="1">
        <v>54.44</v>
      </c>
      <c r="C323" s="1">
        <v>51.46</v>
      </c>
      <c r="D323" s="1">
        <v>54.64</v>
      </c>
      <c r="E323" s="1">
        <v>28.06</v>
      </c>
    </row>
    <row r="324" spans="1:5">
      <c r="A324" s="533">
        <v>45398</v>
      </c>
      <c r="B324" s="1">
        <v>54.46</v>
      </c>
      <c r="C324" s="1">
        <v>51.48</v>
      </c>
      <c r="D324" s="1">
        <v>54.65</v>
      </c>
      <c r="E324" s="1">
        <v>28.06</v>
      </c>
    </row>
    <row r="325" spans="1:5">
      <c r="A325" s="533">
        <v>45399</v>
      </c>
      <c r="B325" s="1">
        <v>54.49</v>
      </c>
      <c r="C325" s="1">
        <v>51.47</v>
      </c>
      <c r="D325" s="1">
        <v>54.66</v>
      </c>
      <c r="E325" s="1">
        <v>28.07</v>
      </c>
    </row>
    <row r="326" spans="1:5">
      <c r="A326" s="533">
        <v>45400</v>
      </c>
      <c r="B326" s="1">
        <v>54.58</v>
      </c>
      <c r="C326" s="1">
        <v>51.65</v>
      </c>
      <c r="D326" s="1">
        <v>54.53</v>
      </c>
      <c r="E326" s="1">
        <v>28.07</v>
      </c>
    </row>
    <row r="327" spans="1:5">
      <c r="A327" s="533">
        <v>45401</v>
      </c>
      <c r="B327" s="1">
        <v>54.62</v>
      </c>
      <c r="C327" s="1">
        <v>51.67</v>
      </c>
      <c r="D327" s="1">
        <v>54.54</v>
      </c>
      <c r="E327" s="1">
        <v>28.06</v>
      </c>
    </row>
    <row r="328" spans="1:5">
      <c r="A328" s="533">
        <v>45404</v>
      </c>
      <c r="B328" s="1">
        <v>54.71</v>
      </c>
      <c r="C328" s="1">
        <v>51.76</v>
      </c>
      <c r="D328" s="1">
        <v>54.5</v>
      </c>
      <c r="E328" s="1">
        <v>28.06</v>
      </c>
    </row>
    <row r="329" spans="1:5">
      <c r="A329" s="533">
        <v>45405</v>
      </c>
      <c r="B329" s="1">
        <v>54.73</v>
      </c>
      <c r="C329" s="1">
        <v>51.79</v>
      </c>
      <c r="D329" s="1">
        <v>54.52</v>
      </c>
      <c r="E329" s="1">
        <v>28.05</v>
      </c>
    </row>
    <row r="330" spans="1:5">
      <c r="A330" s="533">
        <v>45406</v>
      </c>
      <c r="B330" s="1">
        <v>54.79</v>
      </c>
      <c r="C330" s="1">
        <v>51.79</v>
      </c>
      <c r="D330" s="1">
        <v>54.51</v>
      </c>
      <c r="E330" s="1">
        <v>27.91</v>
      </c>
    </row>
    <row r="331" spans="1:5">
      <c r="A331" s="533">
        <v>45407</v>
      </c>
      <c r="B331" s="1">
        <v>55.09</v>
      </c>
      <c r="C331" s="1">
        <v>51.86</v>
      </c>
      <c r="D331" s="1">
        <v>54.39</v>
      </c>
      <c r="E331" s="1">
        <v>27.88</v>
      </c>
    </row>
    <row r="332" spans="1:5">
      <c r="A332" s="533">
        <v>45408</v>
      </c>
      <c r="B332" s="1">
        <v>55.26</v>
      </c>
      <c r="C332" s="1">
        <v>52.11</v>
      </c>
      <c r="D332" s="1">
        <v>54.27</v>
      </c>
      <c r="E332" s="1">
        <v>27.71</v>
      </c>
    </row>
    <row r="333" spans="1:5">
      <c r="A333" s="533">
        <v>45411</v>
      </c>
      <c r="B333" s="1">
        <v>55.39</v>
      </c>
      <c r="C333" s="1">
        <v>52.36</v>
      </c>
      <c r="D333" s="1">
        <v>54.22</v>
      </c>
      <c r="E333" s="1">
        <v>27.6</v>
      </c>
    </row>
    <row r="334" spans="1:5">
      <c r="A334" s="533">
        <v>45412</v>
      </c>
      <c r="B334" s="1">
        <v>55.39</v>
      </c>
      <c r="C334" s="1">
        <v>52.35</v>
      </c>
      <c r="D334" s="1">
        <v>54.16</v>
      </c>
      <c r="E334" s="1">
        <v>27.57</v>
      </c>
    </row>
    <row r="335" spans="1:5">
      <c r="A335" s="533">
        <v>45413</v>
      </c>
      <c r="B335" s="1">
        <v>55.84</v>
      </c>
      <c r="C335" s="1">
        <v>52.66</v>
      </c>
      <c r="D335" s="1">
        <v>54.2</v>
      </c>
      <c r="E335" s="1">
        <v>27.53</v>
      </c>
    </row>
    <row r="336" spans="1:5">
      <c r="A336" s="533">
        <v>45414</v>
      </c>
      <c r="B336" s="1">
        <v>55.97</v>
      </c>
      <c r="C336" s="1">
        <v>52.75</v>
      </c>
      <c r="D336" s="1">
        <v>54.2</v>
      </c>
      <c r="E336" s="1">
        <v>27.53</v>
      </c>
    </row>
    <row r="337" spans="1:5">
      <c r="A337" s="533">
        <v>45415</v>
      </c>
      <c r="B337" s="1">
        <v>55.73</v>
      </c>
      <c r="C337" s="1">
        <v>51.81</v>
      </c>
      <c r="D337" s="1">
        <v>53.89</v>
      </c>
      <c r="E337" s="1">
        <v>27.47</v>
      </c>
    </row>
    <row r="338" spans="1:5">
      <c r="A338" s="533">
        <v>45418</v>
      </c>
      <c r="B338" s="1">
        <v>55.7</v>
      </c>
      <c r="C338" s="1">
        <v>51.84</v>
      </c>
      <c r="D338" s="1">
        <v>53.87</v>
      </c>
      <c r="E338" s="1">
        <v>27.43</v>
      </c>
    </row>
    <row r="339" spans="1:5">
      <c r="A339" s="533">
        <v>45419</v>
      </c>
      <c r="B339" s="1">
        <v>55.92</v>
      </c>
      <c r="C339" s="1">
        <v>52.46</v>
      </c>
      <c r="D339" s="1">
        <v>54</v>
      </c>
      <c r="E339" s="1">
        <v>27.43</v>
      </c>
    </row>
    <row r="340" spans="1:5">
      <c r="A340" s="533">
        <v>45420</v>
      </c>
      <c r="B340" s="1">
        <v>55.97</v>
      </c>
      <c r="C340" s="1">
        <v>52.45</v>
      </c>
      <c r="D340" s="1">
        <v>53.88</v>
      </c>
      <c r="E340" s="1">
        <v>27.28</v>
      </c>
    </row>
    <row r="341" spans="1:5">
      <c r="A341" s="533">
        <v>45421</v>
      </c>
      <c r="B341" s="1">
        <v>55.94</v>
      </c>
      <c r="C341" s="1">
        <v>52.46</v>
      </c>
      <c r="D341" s="1">
        <v>53.79</v>
      </c>
      <c r="E341" s="1">
        <v>27.22</v>
      </c>
    </row>
    <row r="342" spans="1:5">
      <c r="A342" s="533">
        <v>45422</v>
      </c>
      <c r="B342" s="1">
        <v>55.92</v>
      </c>
      <c r="C342" s="1">
        <v>52.46</v>
      </c>
      <c r="D342" s="1">
        <v>53.63</v>
      </c>
      <c r="E342" s="1">
        <v>27.04</v>
      </c>
    </row>
    <row r="343" spans="1:5">
      <c r="A343" s="533">
        <v>45425</v>
      </c>
      <c r="B343" s="1">
        <v>55.91</v>
      </c>
      <c r="C343" s="1">
        <v>52.31</v>
      </c>
      <c r="D343" s="1">
        <v>53.34</v>
      </c>
      <c r="E343" s="1">
        <v>26.84</v>
      </c>
    </row>
    <row r="344" spans="1:5">
      <c r="A344" s="533">
        <v>45426</v>
      </c>
      <c r="B344" s="1">
        <v>55.92</v>
      </c>
      <c r="C344" s="1">
        <v>52.29</v>
      </c>
      <c r="D344" s="1">
        <v>53.24</v>
      </c>
      <c r="E344" s="1">
        <v>26.8</v>
      </c>
    </row>
    <row r="345" spans="1:5">
      <c r="A345" s="533">
        <v>45427</v>
      </c>
      <c r="B345" s="1">
        <v>55.91</v>
      </c>
      <c r="C345" s="1">
        <v>52.28</v>
      </c>
      <c r="D345" s="1">
        <v>53.2</v>
      </c>
      <c r="E345" s="1">
        <v>26.8</v>
      </c>
    </row>
    <row r="346" spans="1:5">
      <c r="A346" s="533">
        <v>45428</v>
      </c>
      <c r="B346" s="1">
        <v>55.92</v>
      </c>
      <c r="C346" s="1">
        <v>52.28</v>
      </c>
      <c r="D346" s="1">
        <v>53.16</v>
      </c>
      <c r="E346" s="1">
        <v>26.78</v>
      </c>
    </row>
    <row r="347" spans="1:5">
      <c r="A347" s="533">
        <v>45429</v>
      </c>
      <c r="B347" s="1">
        <v>55.91</v>
      </c>
      <c r="C347" s="1">
        <v>52.27</v>
      </c>
      <c r="D347" s="1">
        <v>53</v>
      </c>
      <c r="E347" s="1">
        <v>26.76</v>
      </c>
    </row>
    <row r="348" spans="1:5">
      <c r="A348" s="533">
        <v>45432</v>
      </c>
      <c r="B348" s="1">
        <v>55.94</v>
      </c>
      <c r="C348" s="1">
        <v>52.28</v>
      </c>
      <c r="D348" s="1">
        <v>52.94</v>
      </c>
      <c r="E348" s="1">
        <v>26.76</v>
      </c>
    </row>
    <row r="349" spans="1:5">
      <c r="A349" s="533">
        <v>45433</v>
      </c>
      <c r="B349" s="1">
        <v>55.99</v>
      </c>
      <c r="C349" s="1">
        <v>52.42</v>
      </c>
      <c r="D349" s="1">
        <v>52.93</v>
      </c>
      <c r="E349" s="1">
        <v>26.75</v>
      </c>
    </row>
    <row r="350" spans="1:5">
      <c r="A350" s="533">
        <v>45434</v>
      </c>
      <c r="B350" s="1">
        <v>56.01</v>
      </c>
      <c r="C350" s="1">
        <v>52.43</v>
      </c>
      <c r="D350" s="1">
        <v>52.85</v>
      </c>
      <c r="E350" s="1">
        <v>26.74</v>
      </c>
    </row>
    <row r="351" spans="1:5">
      <c r="A351" s="533">
        <v>45435</v>
      </c>
      <c r="B351" s="1">
        <v>56.01</v>
      </c>
      <c r="C351" s="1">
        <v>52.42</v>
      </c>
      <c r="D351" s="1">
        <v>52.83</v>
      </c>
      <c r="E351" s="1">
        <v>26.73</v>
      </c>
    </row>
    <row r="352" spans="1:5">
      <c r="A352" s="533">
        <v>45436</v>
      </c>
      <c r="B352" s="1">
        <v>56</v>
      </c>
      <c r="C352" s="1">
        <v>52.42</v>
      </c>
      <c r="D352" s="1">
        <v>52.8</v>
      </c>
      <c r="E352" s="1">
        <v>26.72</v>
      </c>
    </row>
    <row r="353" spans="1:5">
      <c r="A353" s="533">
        <v>45439</v>
      </c>
      <c r="B353" s="1">
        <v>56</v>
      </c>
      <c r="C353" s="1">
        <v>52.43</v>
      </c>
      <c r="D353" s="1">
        <v>52.77</v>
      </c>
      <c r="E353" s="1">
        <v>26.71</v>
      </c>
    </row>
    <row r="354" spans="1:5">
      <c r="A354" s="533">
        <v>45440</v>
      </c>
      <c r="B354" s="1">
        <v>55.99</v>
      </c>
      <c r="C354" s="1">
        <v>52.4</v>
      </c>
      <c r="D354" s="1">
        <v>52.76</v>
      </c>
      <c r="E354" s="1">
        <v>26.7</v>
      </c>
    </row>
    <row r="355" spans="1:5">
      <c r="A355" s="533">
        <v>45441</v>
      </c>
      <c r="B355" s="1">
        <v>55.98</v>
      </c>
      <c r="C355" s="1">
        <v>52.37</v>
      </c>
      <c r="D355" s="1">
        <v>52.74</v>
      </c>
      <c r="E355" s="1">
        <v>26.7</v>
      </c>
    </row>
    <row r="356" spans="1:5">
      <c r="A356" s="533">
        <v>45442</v>
      </c>
      <c r="B356" s="1">
        <v>55.99</v>
      </c>
      <c r="C356" s="1">
        <v>52.4</v>
      </c>
      <c r="D356" s="1">
        <v>52.74</v>
      </c>
      <c r="E356" s="1">
        <v>26.67</v>
      </c>
    </row>
    <row r="357" spans="1:5">
      <c r="A357" s="533">
        <v>45443</v>
      </c>
      <c r="B357" s="1">
        <v>55.98</v>
      </c>
      <c r="C357" s="1">
        <v>52.39</v>
      </c>
      <c r="D357" s="1">
        <v>52.73</v>
      </c>
      <c r="E357" s="1">
        <v>26.67</v>
      </c>
    </row>
    <row r="358" spans="1:5">
      <c r="A358" s="533">
        <v>45446</v>
      </c>
      <c r="B358" s="1">
        <v>56.04</v>
      </c>
      <c r="C358" s="1">
        <v>52.56</v>
      </c>
      <c r="D358" s="1">
        <v>52.69</v>
      </c>
      <c r="E358" s="1">
        <v>26.66</v>
      </c>
    </row>
    <row r="359" spans="1:5">
      <c r="A359" s="533">
        <v>45447</v>
      </c>
      <c r="B359" s="1">
        <v>56.04</v>
      </c>
      <c r="C359" s="1">
        <v>52.56</v>
      </c>
      <c r="D359" s="1">
        <v>52.61</v>
      </c>
      <c r="E359" s="1">
        <v>26.66</v>
      </c>
    </row>
    <row r="360" spans="1:5">
      <c r="A360" s="533">
        <v>45448</v>
      </c>
      <c r="B360" s="1">
        <v>56.03</v>
      </c>
      <c r="C360" s="1">
        <v>52.54</v>
      </c>
      <c r="D360" s="1">
        <v>52.58</v>
      </c>
      <c r="E360" s="1">
        <v>26.65</v>
      </c>
    </row>
    <row r="361" spans="1:5">
      <c r="A361" s="533">
        <v>45449</v>
      </c>
      <c r="B361" s="1">
        <v>56.04</v>
      </c>
      <c r="C361" s="1">
        <v>52.57</v>
      </c>
      <c r="D361" s="1">
        <v>52.59</v>
      </c>
      <c r="E361" s="1">
        <v>26.65</v>
      </c>
    </row>
    <row r="362" spans="1:5">
      <c r="A362" s="533">
        <v>45450</v>
      </c>
      <c r="B362" s="1">
        <v>56.04</v>
      </c>
      <c r="C362" s="1">
        <v>52.57</v>
      </c>
      <c r="D362" s="1">
        <v>52.57</v>
      </c>
      <c r="E362" s="1">
        <v>26.65</v>
      </c>
    </row>
    <row r="363" spans="1:5">
      <c r="A363" s="533">
        <v>45453</v>
      </c>
      <c r="B363" s="1">
        <v>56.04</v>
      </c>
      <c r="C363" s="1">
        <v>52.57</v>
      </c>
      <c r="D363" s="1">
        <v>52.57</v>
      </c>
      <c r="E363" s="1">
        <v>26.65</v>
      </c>
    </row>
    <row r="364" spans="1:5">
      <c r="A364" s="533">
        <v>45454</v>
      </c>
      <c r="B364" s="1">
        <v>56.06</v>
      </c>
      <c r="C364" s="1">
        <v>52.68</v>
      </c>
      <c r="D364" s="1">
        <v>52.57</v>
      </c>
      <c r="E364" s="1">
        <v>26.65</v>
      </c>
    </row>
    <row r="365" spans="1:5">
      <c r="A365" s="533">
        <v>45455</v>
      </c>
      <c r="B365" s="1">
        <v>56.3</v>
      </c>
      <c r="C365" s="1">
        <v>53.06</v>
      </c>
      <c r="D365" s="1">
        <v>52.56</v>
      </c>
      <c r="E365" s="1">
        <v>26.65</v>
      </c>
    </row>
    <row r="366" spans="1:5">
      <c r="A366" s="533">
        <v>45456</v>
      </c>
      <c r="B366" s="1">
        <v>56.31</v>
      </c>
      <c r="C366" s="1">
        <v>53.09</v>
      </c>
      <c r="D366" s="1">
        <v>52.61</v>
      </c>
      <c r="E366" s="1">
        <v>26.65</v>
      </c>
    </row>
    <row r="367" spans="1:5">
      <c r="A367" s="533">
        <v>45457</v>
      </c>
      <c r="B367" s="1">
        <v>56.31</v>
      </c>
      <c r="C367" s="1">
        <v>53.1</v>
      </c>
      <c r="D367" s="1">
        <v>52.6</v>
      </c>
      <c r="E367" s="1">
        <v>26.65</v>
      </c>
    </row>
    <row r="368" spans="1:5">
      <c r="A368" s="533">
        <v>45460</v>
      </c>
      <c r="B368" s="1">
        <v>56.44</v>
      </c>
      <c r="C368" s="1">
        <v>53.42</v>
      </c>
      <c r="D368" s="1">
        <v>52.6</v>
      </c>
      <c r="E368" s="1">
        <v>26.64</v>
      </c>
    </row>
    <row r="369" spans="1:5">
      <c r="A369" s="533">
        <v>45461</v>
      </c>
      <c r="B369" s="1">
        <v>56.48</v>
      </c>
      <c r="C369" s="1">
        <v>53.57</v>
      </c>
      <c r="D369" s="1">
        <v>52.6</v>
      </c>
      <c r="E369" s="1">
        <v>26.63</v>
      </c>
    </row>
    <row r="370" spans="1:5">
      <c r="A370" s="533">
        <v>45462</v>
      </c>
      <c r="B370" s="1">
        <v>56.48</v>
      </c>
      <c r="C370" s="1">
        <v>53.57</v>
      </c>
      <c r="D370" s="1">
        <v>52.59</v>
      </c>
      <c r="E370" s="1">
        <v>26.63</v>
      </c>
    </row>
    <row r="371" spans="1:5">
      <c r="A371" s="533">
        <v>45463</v>
      </c>
      <c r="B371" s="1">
        <v>56.51</v>
      </c>
      <c r="C371" s="1">
        <v>53.61</v>
      </c>
      <c r="D371" s="1">
        <v>52.61</v>
      </c>
      <c r="E371" s="1">
        <v>26.62</v>
      </c>
    </row>
    <row r="372" spans="1:5">
      <c r="A372" s="533">
        <v>45464</v>
      </c>
      <c r="B372" s="1">
        <v>56.52</v>
      </c>
      <c r="C372" s="1">
        <v>53.6</v>
      </c>
      <c r="D372" s="1">
        <v>52.61</v>
      </c>
      <c r="E372" s="1">
        <v>26.61</v>
      </c>
    </row>
    <row r="373" spans="1:5">
      <c r="A373" s="533">
        <v>45467</v>
      </c>
      <c r="B373" s="1">
        <v>56.52</v>
      </c>
      <c r="C373" s="1">
        <v>53.61</v>
      </c>
      <c r="D373" s="1">
        <v>52.61</v>
      </c>
      <c r="E373" s="1">
        <v>26.61</v>
      </c>
    </row>
    <row r="374" spans="1:5">
      <c r="A374" s="533">
        <v>45468</v>
      </c>
      <c r="B374" s="1">
        <v>56.53</v>
      </c>
      <c r="C374" s="1">
        <v>53.62</v>
      </c>
      <c r="D374" s="1">
        <v>52.66</v>
      </c>
      <c r="E374" s="1">
        <v>26.6</v>
      </c>
    </row>
    <row r="375" spans="1:5">
      <c r="A375" s="533">
        <v>45469</v>
      </c>
      <c r="B375" s="1">
        <v>56.52</v>
      </c>
      <c r="C375" s="1">
        <v>53.59</v>
      </c>
      <c r="D375" s="1">
        <v>52.65</v>
      </c>
      <c r="E375" s="1">
        <v>26.6</v>
      </c>
    </row>
    <row r="376" spans="1:5">
      <c r="A376" s="533">
        <v>45470</v>
      </c>
      <c r="B376" s="1">
        <v>56.53</v>
      </c>
      <c r="C376" s="1">
        <v>53.62</v>
      </c>
      <c r="D376" s="1">
        <v>52.66</v>
      </c>
      <c r="E376" s="1">
        <v>26.6</v>
      </c>
    </row>
    <row r="377" spans="1:5">
      <c r="A377" s="533">
        <v>45471</v>
      </c>
      <c r="B377" s="1">
        <v>56.52</v>
      </c>
      <c r="C377" s="1">
        <v>53.62</v>
      </c>
      <c r="D377" s="1">
        <v>52.65</v>
      </c>
      <c r="E377" s="1">
        <v>26.6</v>
      </c>
    </row>
    <row r="378" spans="1:5">
      <c r="A378" s="533">
        <v>45474</v>
      </c>
      <c r="B378" s="1">
        <v>56.58</v>
      </c>
      <c r="C378" s="1">
        <v>53.62</v>
      </c>
      <c r="D378" s="1">
        <v>52.66</v>
      </c>
      <c r="E378" s="1">
        <v>26.6</v>
      </c>
    </row>
    <row r="379" spans="1:5">
      <c r="A379" s="533">
        <v>45475</v>
      </c>
      <c r="B379" s="1">
        <v>56.59</v>
      </c>
      <c r="C379" s="1">
        <v>53.62</v>
      </c>
      <c r="D379" s="1">
        <v>52.66</v>
      </c>
      <c r="E379" s="1">
        <v>26.61</v>
      </c>
    </row>
    <row r="380" spans="1:5">
      <c r="A380" s="533">
        <v>45476</v>
      </c>
      <c r="B380" s="1">
        <v>56.58</v>
      </c>
      <c r="C380" s="1">
        <v>53.59</v>
      </c>
      <c r="D380" s="1">
        <v>52.78</v>
      </c>
      <c r="E380" s="1">
        <v>26.66</v>
      </c>
    </row>
    <row r="381" spans="1:5">
      <c r="A381" s="533">
        <v>45477</v>
      </c>
      <c r="B381" s="1">
        <v>56.59</v>
      </c>
      <c r="C381" s="1">
        <v>53.63</v>
      </c>
      <c r="D381" s="1">
        <v>52.79</v>
      </c>
      <c r="E381" s="1">
        <v>26.7</v>
      </c>
    </row>
    <row r="382" spans="1:5">
      <c r="A382" s="533">
        <v>45478</v>
      </c>
      <c r="B382" s="1">
        <v>56.6</v>
      </c>
      <c r="C382" s="1">
        <v>53.63</v>
      </c>
      <c r="D382" s="1">
        <v>52.8</v>
      </c>
      <c r="E382" s="1">
        <v>26.72</v>
      </c>
    </row>
    <row r="383" spans="1:5">
      <c r="A383" s="533">
        <v>45481</v>
      </c>
      <c r="B383" s="1">
        <v>56.6</v>
      </c>
      <c r="C383" s="1">
        <v>53.64</v>
      </c>
      <c r="D383" s="1">
        <v>52.8</v>
      </c>
      <c r="E383" s="1">
        <v>26.78</v>
      </c>
    </row>
    <row r="384" spans="1:5">
      <c r="A384" s="533">
        <v>45482</v>
      </c>
      <c r="B384" s="1">
        <v>56.59</v>
      </c>
      <c r="C384" s="1">
        <v>53.62</v>
      </c>
      <c r="D384" s="1">
        <v>52.79</v>
      </c>
      <c r="E384" s="1">
        <v>26.78</v>
      </c>
    </row>
    <row r="385" spans="1:5">
      <c r="A385" s="533">
        <v>45483</v>
      </c>
      <c r="B385" s="1">
        <v>56.59</v>
      </c>
      <c r="C385" s="1">
        <v>53.61</v>
      </c>
      <c r="D385" s="1">
        <v>52.81</v>
      </c>
      <c r="E385" s="1">
        <v>26.82</v>
      </c>
    </row>
    <row r="386" spans="1:5">
      <c r="A386" s="533">
        <v>45484</v>
      </c>
      <c r="B386" s="1">
        <v>56.6</v>
      </c>
      <c r="C386" s="1">
        <v>53.64</v>
      </c>
      <c r="D386" s="1">
        <v>52.82</v>
      </c>
      <c r="E386" s="1">
        <v>26.83</v>
      </c>
    </row>
    <row r="387" spans="1:5">
      <c r="A387" s="533">
        <v>45485</v>
      </c>
      <c r="B387" s="1">
        <v>56.59</v>
      </c>
      <c r="C387" s="1">
        <v>53.63</v>
      </c>
      <c r="D387" s="1">
        <v>52.81</v>
      </c>
      <c r="E387" s="1">
        <v>26.89</v>
      </c>
    </row>
    <row r="388" spans="1:5">
      <c r="A388" s="533">
        <v>45488</v>
      </c>
      <c r="B388" s="1">
        <v>56.6</v>
      </c>
      <c r="C388" s="1">
        <v>53.65</v>
      </c>
      <c r="D388" s="1">
        <v>52.82</v>
      </c>
      <c r="E388" s="1">
        <v>26.91</v>
      </c>
    </row>
    <row r="389" spans="1:5">
      <c r="A389" s="533">
        <v>45489</v>
      </c>
      <c r="B389" s="1">
        <v>56.59</v>
      </c>
      <c r="C389" s="1">
        <v>53.65</v>
      </c>
      <c r="D389" s="1">
        <v>52.87</v>
      </c>
      <c r="E389" s="1">
        <v>26.91</v>
      </c>
    </row>
    <row r="390" spans="1:5">
      <c r="A390" s="533">
        <v>45490</v>
      </c>
      <c r="B390" s="1">
        <v>56.59</v>
      </c>
      <c r="C390" s="1">
        <v>53.69</v>
      </c>
      <c r="D390" s="1">
        <v>52.86</v>
      </c>
      <c r="E390" s="1">
        <v>26.93</v>
      </c>
    </row>
    <row r="391" spans="1:5">
      <c r="A391" s="533">
        <v>45491</v>
      </c>
      <c r="B391" s="1">
        <v>56.61</v>
      </c>
      <c r="C391" s="1">
        <v>53.73</v>
      </c>
      <c r="D391" s="1">
        <v>52.88</v>
      </c>
      <c r="E391" s="1">
        <v>27.01</v>
      </c>
    </row>
    <row r="392" spans="1:5">
      <c r="A392" s="533">
        <v>45492</v>
      </c>
      <c r="B392" s="1">
        <v>56.62</v>
      </c>
      <c r="C392" s="1">
        <v>53.75</v>
      </c>
      <c r="D392" s="1">
        <v>52.9</v>
      </c>
      <c r="E392" s="1">
        <v>27.05</v>
      </c>
    </row>
    <row r="393" spans="1:5">
      <c r="A393" s="533">
        <v>45495</v>
      </c>
      <c r="B393" s="1">
        <v>56.65</v>
      </c>
      <c r="C393" s="1">
        <v>53.82</v>
      </c>
      <c r="D393" s="1">
        <v>52.91</v>
      </c>
      <c r="E393" s="1">
        <v>27.36</v>
      </c>
    </row>
    <row r="394" spans="1:5">
      <c r="A394" s="533">
        <v>45496</v>
      </c>
      <c r="B394" s="1">
        <v>56.65</v>
      </c>
      <c r="C394" s="1">
        <v>53.81</v>
      </c>
      <c r="D394" s="1">
        <v>52.91</v>
      </c>
      <c r="E394" s="1">
        <v>27.48</v>
      </c>
    </row>
    <row r="395" spans="1:5">
      <c r="A395" s="533">
        <v>45497</v>
      </c>
      <c r="B395" s="1">
        <v>56.65</v>
      </c>
      <c r="C395" s="1">
        <v>53.81</v>
      </c>
      <c r="D395" s="1">
        <v>52.88</v>
      </c>
      <c r="E395" s="1">
        <v>27.74</v>
      </c>
    </row>
    <row r="396" spans="1:5">
      <c r="A396" s="533">
        <v>45498</v>
      </c>
      <c r="B396" s="1">
        <v>56.66</v>
      </c>
      <c r="C396" s="1">
        <v>53.84</v>
      </c>
      <c r="D396" s="1">
        <v>52.87</v>
      </c>
      <c r="E396" s="1">
        <v>27.89</v>
      </c>
    </row>
    <row r="397" spans="1:5">
      <c r="A397" s="533">
        <v>45499</v>
      </c>
      <c r="B397" s="1">
        <v>56.66</v>
      </c>
      <c r="C397" s="1">
        <v>53.82</v>
      </c>
      <c r="D397" s="1">
        <v>52.87</v>
      </c>
      <c r="E397" s="1">
        <v>27.96</v>
      </c>
    </row>
    <row r="398" spans="1:5">
      <c r="A398" s="533">
        <v>45502</v>
      </c>
      <c r="B398" s="1">
        <v>56.69</v>
      </c>
      <c r="C398" s="1">
        <v>53.85</v>
      </c>
      <c r="D398" s="1">
        <v>52.88</v>
      </c>
      <c r="E398" s="1">
        <v>27.98</v>
      </c>
    </row>
    <row r="399" spans="1:5">
      <c r="A399" s="533">
        <v>45503</v>
      </c>
      <c r="B399" s="1">
        <v>56.73</v>
      </c>
      <c r="C399" s="1">
        <v>53.89</v>
      </c>
      <c r="D399" s="1">
        <v>52.88</v>
      </c>
      <c r="E399" s="1">
        <v>27.99</v>
      </c>
    </row>
    <row r="400" spans="1:5">
      <c r="A400" s="533">
        <v>45504</v>
      </c>
      <c r="B400" s="1">
        <v>57.64</v>
      </c>
      <c r="C400" s="1">
        <v>53.86</v>
      </c>
      <c r="D400" s="1">
        <v>52.89</v>
      </c>
      <c r="E400" s="1">
        <v>28</v>
      </c>
    </row>
    <row r="401" spans="1:5">
      <c r="A401" s="533">
        <v>45505</v>
      </c>
      <c r="B401" s="1">
        <v>56.76</v>
      </c>
      <c r="C401" s="1">
        <v>53.92</v>
      </c>
      <c r="D401" s="1">
        <v>52.89</v>
      </c>
      <c r="E401" s="1">
        <v>28.01</v>
      </c>
    </row>
    <row r="402" spans="1:5">
      <c r="A402" s="533">
        <v>45506</v>
      </c>
      <c r="B402" s="1">
        <v>56.75</v>
      </c>
      <c r="C402" s="1">
        <v>53.91</v>
      </c>
      <c r="D402" s="1">
        <v>52.89</v>
      </c>
      <c r="E402" s="1">
        <v>28.01</v>
      </c>
    </row>
    <row r="403" spans="1:5">
      <c r="A403" s="533">
        <v>45509</v>
      </c>
      <c r="B403" s="1">
        <v>56.75</v>
      </c>
      <c r="C403" s="1">
        <v>53.92</v>
      </c>
      <c r="D403" s="1">
        <v>52.89</v>
      </c>
      <c r="E403" s="1">
        <v>28.01</v>
      </c>
    </row>
    <row r="404" spans="1:5">
      <c r="A404" s="533">
        <v>45510</v>
      </c>
      <c r="B404" s="1">
        <v>56.76</v>
      </c>
      <c r="C404" s="1">
        <v>53.92</v>
      </c>
      <c r="D404" s="1">
        <v>52.9</v>
      </c>
      <c r="E404" s="1">
        <v>28.01</v>
      </c>
    </row>
    <row r="405" spans="1:5">
      <c r="A405" s="533">
        <v>45511</v>
      </c>
      <c r="B405" s="1">
        <v>56.74</v>
      </c>
      <c r="C405" s="1">
        <v>53.87</v>
      </c>
      <c r="D405" s="1">
        <v>52.88</v>
      </c>
      <c r="E405" s="1">
        <v>28.01</v>
      </c>
    </row>
    <row r="406" spans="1:5">
      <c r="A406" s="533">
        <v>45512</v>
      </c>
      <c r="B406" s="1">
        <v>56.57</v>
      </c>
      <c r="C406" s="1">
        <v>53.34</v>
      </c>
      <c r="D406" s="1">
        <v>52.89</v>
      </c>
      <c r="E406" s="1">
        <v>28.02</v>
      </c>
    </row>
    <row r="407" spans="1:5">
      <c r="A407" s="533">
        <v>45513</v>
      </c>
      <c r="B407" s="1">
        <v>56.58</v>
      </c>
      <c r="C407" s="1">
        <v>53.34</v>
      </c>
      <c r="D407" s="1">
        <v>52.89</v>
      </c>
      <c r="E407" s="1">
        <v>28.02</v>
      </c>
    </row>
    <row r="408" spans="1:5">
      <c r="A408" s="533">
        <v>45516</v>
      </c>
      <c r="B408" s="1">
        <v>56.57</v>
      </c>
      <c r="C408" s="1">
        <v>53.34</v>
      </c>
      <c r="D408" s="1">
        <v>52.91</v>
      </c>
      <c r="E408" s="1">
        <v>28.02</v>
      </c>
    </row>
    <row r="409" spans="1:5">
      <c r="A409" s="533">
        <v>45517</v>
      </c>
      <c r="B409" s="1">
        <v>56.55</v>
      </c>
      <c r="C409" s="1">
        <v>53.3</v>
      </c>
      <c r="D409" s="1">
        <v>52.9</v>
      </c>
      <c r="E409" s="1">
        <v>28.14</v>
      </c>
    </row>
    <row r="410" spans="1:5">
      <c r="A410" s="533">
        <v>45518</v>
      </c>
      <c r="B410" s="1">
        <v>56.58</v>
      </c>
      <c r="C410" s="1">
        <v>53.35</v>
      </c>
      <c r="D410" s="1">
        <v>52.89</v>
      </c>
      <c r="E410" s="1">
        <v>28.18</v>
      </c>
    </row>
    <row r="411" spans="1:5">
      <c r="A411" s="533">
        <v>45519</v>
      </c>
      <c r="B411" s="1">
        <v>56.59</v>
      </c>
      <c r="C411" s="1">
        <v>53.36</v>
      </c>
      <c r="D411" s="1">
        <v>52.9</v>
      </c>
      <c r="E411" s="1">
        <v>28.2</v>
      </c>
    </row>
    <row r="412" spans="1:5">
      <c r="A412" s="533">
        <v>45520</v>
      </c>
      <c r="B412" s="1">
        <v>56.58</v>
      </c>
      <c r="C412" s="1">
        <v>53.35</v>
      </c>
      <c r="D412" s="1">
        <v>52.87</v>
      </c>
      <c r="E412" s="1">
        <v>28.22</v>
      </c>
    </row>
    <row r="413" spans="1:5">
      <c r="A413" s="533">
        <v>45523</v>
      </c>
      <c r="B413" s="1">
        <v>56.59</v>
      </c>
      <c r="C413" s="1">
        <v>53.36</v>
      </c>
      <c r="D413" s="1">
        <v>52.88</v>
      </c>
      <c r="E413" s="1">
        <v>28.23</v>
      </c>
    </row>
    <row r="414" spans="1:5">
      <c r="A414" s="533">
        <v>45524</v>
      </c>
      <c r="B414" s="1">
        <v>56.58</v>
      </c>
      <c r="C414" s="1">
        <v>53.35</v>
      </c>
      <c r="D414" s="1">
        <v>52.87</v>
      </c>
      <c r="E414" s="1">
        <v>28.23</v>
      </c>
    </row>
    <row r="415" spans="1:5">
      <c r="A415" s="533">
        <v>45525</v>
      </c>
      <c r="B415" s="1">
        <v>56.57</v>
      </c>
      <c r="C415" s="1">
        <v>53.34</v>
      </c>
      <c r="D415" s="1">
        <v>52.86</v>
      </c>
      <c r="E415" s="1">
        <v>28.23</v>
      </c>
    </row>
    <row r="416" spans="1:5">
      <c r="A416" s="533">
        <v>45526</v>
      </c>
      <c r="B416" s="1">
        <v>56.57</v>
      </c>
      <c r="C416" s="1">
        <v>53.33</v>
      </c>
      <c r="D416" s="1">
        <v>52.88</v>
      </c>
      <c r="E416" s="1">
        <v>28.42</v>
      </c>
    </row>
    <row r="417" spans="1:5">
      <c r="A417" s="533">
        <v>45527</v>
      </c>
      <c r="B417" s="1">
        <v>56.58</v>
      </c>
      <c r="C417" s="1">
        <v>53.35</v>
      </c>
      <c r="D417" s="1">
        <v>52.85</v>
      </c>
      <c r="E417" s="1">
        <v>28.59</v>
      </c>
    </row>
    <row r="418" spans="1:5">
      <c r="A418" s="533">
        <v>45530</v>
      </c>
      <c r="B418" s="1">
        <v>56.58</v>
      </c>
      <c r="C418" s="1">
        <v>53.35</v>
      </c>
      <c r="D418" s="1">
        <v>52.84</v>
      </c>
      <c r="E418" s="1">
        <v>28.64</v>
      </c>
    </row>
    <row r="419" spans="1:5">
      <c r="A419" s="533">
        <v>45531</v>
      </c>
      <c r="B419" s="1">
        <v>56.57</v>
      </c>
      <c r="C419" s="1">
        <v>53.34</v>
      </c>
      <c r="D419" s="1">
        <v>52.84</v>
      </c>
      <c r="E419" s="1">
        <v>28.67</v>
      </c>
    </row>
    <row r="420" spans="1:5">
      <c r="A420" s="533">
        <v>45532</v>
      </c>
      <c r="B420" s="1">
        <v>56.57</v>
      </c>
      <c r="C420" s="1">
        <v>53.32</v>
      </c>
      <c r="D420" s="1">
        <v>52.83</v>
      </c>
      <c r="E420" s="1">
        <v>28.72</v>
      </c>
    </row>
    <row r="421" spans="1:5">
      <c r="A421" s="533">
        <v>45533</v>
      </c>
      <c r="B421" s="1">
        <v>56.58</v>
      </c>
      <c r="C421" s="1">
        <v>53.35</v>
      </c>
      <c r="D421" s="1">
        <v>52.85</v>
      </c>
      <c r="E421" s="1">
        <v>28.78</v>
      </c>
    </row>
    <row r="422" spans="1:5">
      <c r="A422" s="533">
        <v>45534</v>
      </c>
      <c r="B422" s="1">
        <v>56.59</v>
      </c>
      <c r="C422" s="1">
        <v>53.35</v>
      </c>
      <c r="D422" s="1">
        <v>52.85</v>
      </c>
      <c r="E422" s="1">
        <v>28.87</v>
      </c>
    </row>
    <row r="423" spans="1:5">
      <c r="A423" s="533">
        <v>45537</v>
      </c>
      <c r="B423" s="1">
        <v>56.62</v>
      </c>
      <c r="C423" s="1">
        <v>53.38</v>
      </c>
      <c r="D423" s="1">
        <v>52.84</v>
      </c>
      <c r="E423" s="1">
        <v>28.93</v>
      </c>
    </row>
    <row r="424" spans="1:5">
      <c r="A424" s="533">
        <v>45538</v>
      </c>
      <c r="B424" s="1">
        <v>56.62</v>
      </c>
      <c r="C424" s="1">
        <v>53.38</v>
      </c>
      <c r="D424" s="1">
        <v>52.83</v>
      </c>
      <c r="E424" s="1">
        <v>29.13</v>
      </c>
    </row>
    <row r="425" spans="1:5">
      <c r="A425" s="533">
        <v>45539</v>
      </c>
      <c r="B425" s="1">
        <v>56.66</v>
      </c>
      <c r="C425" s="1">
        <v>53.51</v>
      </c>
      <c r="D425" s="1">
        <v>52.85</v>
      </c>
      <c r="E425" s="1">
        <v>29.53</v>
      </c>
    </row>
    <row r="426" spans="1:5">
      <c r="A426" s="533">
        <v>45540</v>
      </c>
      <c r="B426" s="1">
        <v>56.68</v>
      </c>
      <c r="C426" s="1">
        <v>53.55</v>
      </c>
      <c r="D426" s="1">
        <v>52.87</v>
      </c>
      <c r="E426" s="1">
        <v>29.86</v>
      </c>
    </row>
    <row r="427" spans="1:5">
      <c r="A427" s="533">
        <v>45541</v>
      </c>
      <c r="B427" s="1">
        <v>56.69</v>
      </c>
      <c r="C427" s="1">
        <v>53.55</v>
      </c>
      <c r="D427" s="1">
        <v>52.87</v>
      </c>
      <c r="E427" s="1">
        <v>30.03</v>
      </c>
    </row>
    <row r="428" spans="1:5">
      <c r="A428" s="533">
        <v>45544</v>
      </c>
      <c r="B428" s="1">
        <v>57.7</v>
      </c>
      <c r="C428" s="1">
        <v>53.55</v>
      </c>
      <c r="D428" s="1">
        <v>52.86</v>
      </c>
      <c r="E428" s="1">
        <v>30.13</v>
      </c>
    </row>
    <row r="429" spans="1:5">
      <c r="A429" s="533">
        <v>45545</v>
      </c>
      <c r="B429" s="1">
        <v>57.7</v>
      </c>
      <c r="C429" s="1">
        <v>53.55</v>
      </c>
      <c r="D429" s="1">
        <v>52.87</v>
      </c>
      <c r="E429" s="1">
        <v>30.21</v>
      </c>
    </row>
    <row r="430" spans="1:5">
      <c r="A430" s="533">
        <v>45546</v>
      </c>
      <c r="B430" s="1">
        <v>56.63</v>
      </c>
      <c r="C430" s="1">
        <v>53.52</v>
      </c>
      <c r="D430" s="1">
        <v>52.82</v>
      </c>
      <c r="E430" s="1">
        <v>30.57</v>
      </c>
    </row>
    <row r="431" spans="1:5">
      <c r="A431" s="533">
        <v>45547</v>
      </c>
      <c r="B431" s="1">
        <v>56.62</v>
      </c>
      <c r="C431" s="1">
        <v>53.54</v>
      </c>
      <c r="D431" s="1">
        <v>52.83</v>
      </c>
      <c r="E431" s="1">
        <v>30.85</v>
      </c>
    </row>
    <row r="432" spans="1:5">
      <c r="A432" s="533">
        <v>45548</v>
      </c>
      <c r="B432" s="1">
        <v>56.61</v>
      </c>
      <c r="C432" s="1">
        <v>53.54</v>
      </c>
      <c r="D432" s="1">
        <v>52.83</v>
      </c>
      <c r="E432" s="1">
        <v>30.98</v>
      </c>
    </row>
    <row r="433" spans="1:5">
      <c r="A433" s="533">
        <v>45551</v>
      </c>
      <c r="B433" s="1">
        <v>56.58</v>
      </c>
      <c r="C433" s="1">
        <v>53.56</v>
      </c>
      <c r="D433" s="1">
        <v>52.8</v>
      </c>
      <c r="E433" s="1">
        <v>31.01</v>
      </c>
    </row>
    <row r="434" spans="1:5">
      <c r="A434" s="533">
        <v>45552</v>
      </c>
      <c r="B434" s="1">
        <v>56.57</v>
      </c>
      <c r="C434" s="1">
        <v>53.53</v>
      </c>
      <c r="D434" s="1">
        <v>52.79</v>
      </c>
      <c r="E434" s="1">
        <v>31.43</v>
      </c>
    </row>
    <row r="435" spans="1:5">
      <c r="A435" s="533">
        <v>45553</v>
      </c>
      <c r="B435" s="1">
        <v>56.57</v>
      </c>
      <c r="C435" s="1">
        <v>53.51</v>
      </c>
      <c r="D435" s="1">
        <v>52.78</v>
      </c>
      <c r="E435" s="1">
        <v>31.77</v>
      </c>
    </row>
    <row r="436" spans="1:5">
      <c r="A436" s="533">
        <v>45554</v>
      </c>
      <c r="B436" s="1">
        <v>56.58</v>
      </c>
      <c r="C436" s="1">
        <v>53.54</v>
      </c>
      <c r="D436" s="1">
        <v>52.79</v>
      </c>
      <c r="E436" s="1">
        <v>31.9</v>
      </c>
    </row>
    <row r="437" spans="1:5">
      <c r="A437" s="533">
        <v>45555</v>
      </c>
      <c r="B437" s="1">
        <v>56.58</v>
      </c>
      <c r="C437" s="1">
        <v>53.69</v>
      </c>
      <c r="D437" s="1">
        <v>52.79</v>
      </c>
      <c r="E437" s="1">
        <v>32.28</v>
      </c>
    </row>
    <row r="438" spans="1:5">
      <c r="A438" s="533">
        <v>45558</v>
      </c>
      <c r="B438" s="1">
        <v>56.58</v>
      </c>
      <c r="C438" s="1">
        <v>53.7</v>
      </c>
      <c r="D438" s="1">
        <v>52.79</v>
      </c>
      <c r="E438" s="1">
        <v>32.659999999999997</v>
      </c>
    </row>
    <row r="439" spans="1:5">
      <c r="A439" s="533">
        <v>45559</v>
      </c>
      <c r="B439" s="1">
        <v>56.58</v>
      </c>
      <c r="C439" s="1">
        <v>53.7</v>
      </c>
      <c r="D439" s="1">
        <v>52.78</v>
      </c>
      <c r="E439" s="1">
        <v>32.82</v>
      </c>
    </row>
    <row r="440" spans="1:5">
      <c r="A440" s="533">
        <v>45560</v>
      </c>
      <c r="B440" s="1">
        <v>56.57</v>
      </c>
      <c r="C440" s="1">
        <v>53.66</v>
      </c>
      <c r="D440" s="1">
        <v>52.77</v>
      </c>
      <c r="E440" s="1">
        <v>32.85</v>
      </c>
    </row>
    <row r="441" spans="1:5">
      <c r="A441" s="533">
        <v>45561</v>
      </c>
      <c r="B441" s="1">
        <v>56.58</v>
      </c>
      <c r="C441" s="1">
        <v>53.7</v>
      </c>
      <c r="D441" s="1">
        <v>52.78</v>
      </c>
      <c r="E441" s="1">
        <v>32.9</v>
      </c>
    </row>
    <row r="442" spans="1:5">
      <c r="A442" s="533">
        <v>45562</v>
      </c>
      <c r="B442" s="1">
        <v>56.57</v>
      </c>
      <c r="C442" s="1">
        <v>53.7</v>
      </c>
      <c r="D442" s="1">
        <v>52.77</v>
      </c>
      <c r="E442" s="1">
        <v>32.92</v>
      </c>
    </row>
    <row r="443" spans="1:5">
      <c r="A443" s="533">
        <v>45565</v>
      </c>
      <c r="B443" s="1">
        <v>56.57</v>
      </c>
      <c r="C443" s="1">
        <v>53.7</v>
      </c>
      <c r="D443" s="1">
        <v>52.77</v>
      </c>
      <c r="E443" s="1">
        <v>32.92</v>
      </c>
    </row>
    <row r="444" spans="1:5">
      <c r="A444" s="533">
        <v>45566</v>
      </c>
      <c r="B444" s="1">
        <v>56.56</v>
      </c>
      <c r="C444" s="1">
        <v>53.66</v>
      </c>
      <c r="D444" s="1">
        <v>52.77</v>
      </c>
      <c r="E444" s="1">
        <v>33.229999999999997</v>
      </c>
    </row>
    <row r="445" spans="1:5">
      <c r="A445" s="533">
        <v>45567</v>
      </c>
      <c r="B445" s="1">
        <v>56.55</v>
      </c>
      <c r="C445" s="1">
        <v>53.52</v>
      </c>
      <c r="D445" s="1">
        <v>52.76</v>
      </c>
      <c r="E445" s="1">
        <v>33.549999999999997</v>
      </c>
    </row>
    <row r="446" spans="1:5">
      <c r="A446" s="533">
        <v>45568</v>
      </c>
      <c r="B446" s="1">
        <v>56.56</v>
      </c>
      <c r="C446" s="1">
        <v>53.56</v>
      </c>
      <c r="D446" s="1">
        <v>52.76</v>
      </c>
      <c r="E446" s="1">
        <v>33.64</v>
      </c>
    </row>
    <row r="447" spans="1:5">
      <c r="A447" s="533">
        <v>45569</v>
      </c>
      <c r="B447" s="1">
        <v>56.54</v>
      </c>
      <c r="C447" s="1">
        <v>53.54</v>
      </c>
      <c r="D447" s="1">
        <v>52.73</v>
      </c>
      <c r="E447" s="1">
        <v>33.729999999999997</v>
      </c>
    </row>
    <row r="448" spans="1:5">
      <c r="A448" s="533">
        <v>45572</v>
      </c>
      <c r="B448" s="1">
        <v>56.54</v>
      </c>
      <c r="C448" s="1">
        <v>53.56</v>
      </c>
      <c r="D448" s="1">
        <v>52.71</v>
      </c>
      <c r="E448" s="1">
        <v>33.74</v>
      </c>
    </row>
    <row r="449" spans="1:5">
      <c r="A449" s="533">
        <v>45573</v>
      </c>
      <c r="B449" s="1">
        <v>56.59</v>
      </c>
      <c r="C449" s="1">
        <v>53.73</v>
      </c>
      <c r="D449" s="1">
        <v>52.75</v>
      </c>
      <c r="E449" s="1">
        <v>33.770000000000003</v>
      </c>
    </row>
    <row r="450" spans="1:5">
      <c r="A450" s="533">
        <v>45574</v>
      </c>
      <c r="B450" s="1">
        <v>56.58</v>
      </c>
      <c r="C450" s="1">
        <v>53.65</v>
      </c>
      <c r="D450" s="1">
        <v>52.74</v>
      </c>
      <c r="E450" s="1">
        <v>33.799999999999997</v>
      </c>
    </row>
    <row r="451" spans="1:5">
      <c r="A451" s="533">
        <v>45575</v>
      </c>
      <c r="B451" s="1">
        <v>56.59</v>
      </c>
      <c r="C451" s="1">
        <v>53.69</v>
      </c>
      <c r="D451" s="1">
        <v>52.75</v>
      </c>
      <c r="E451" s="1">
        <v>33.82</v>
      </c>
    </row>
    <row r="452" spans="1:5">
      <c r="A452" s="533">
        <v>45576</v>
      </c>
      <c r="B452" s="1">
        <v>56.59</v>
      </c>
      <c r="C452" s="1">
        <v>53.67</v>
      </c>
      <c r="D452" s="1">
        <v>52.74</v>
      </c>
      <c r="E452" s="1">
        <v>33.82</v>
      </c>
    </row>
    <row r="453" spans="1:5">
      <c r="A453" s="533">
        <v>45579</v>
      </c>
      <c r="B453" s="1">
        <v>56.59</v>
      </c>
      <c r="C453" s="1">
        <v>53.69</v>
      </c>
      <c r="D453" s="1">
        <v>52.55</v>
      </c>
      <c r="E453" s="1">
        <v>34.17</v>
      </c>
    </row>
    <row r="454" spans="1:5">
      <c r="A454" s="533">
        <v>45580</v>
      </c>
      <c r="B454" s="1">
        <v>56.59</v>
      </c>
      <c r="C454" s="1">
        <v>53.67</v>
      </c>
      <c r="D454" s="1">
        <v>52.52</v>
      </c>
      <c r="E454" s="1">
        <v>34.43</v>
      </c>
    </row>
    <row r="455" spans="1:5">
      <c r="A455" s="533">
        <v>45581</v>
      </c>
      <c r="B455" s="1">
        <v>56.59</v>
      </c>
      <c r="C455" s="1">
        <v>53.65</v>
      </c>
      <c r="D455" s="1">
        <v>52.37</v>
      </c>
      <c r="E455" s="1">
        <v>34.57</v>
      </c>
    </row>
    <row r="456" spans="1:5">
      <c r="A456" s="533">
        <v>45582</v>
      </c>
      <c r="B456" s="1">
        <v>56.6</v>
      </c>
      <c r="C456" s="1">
        <v>53.69</v>
      </c>
      <c r="D456" s="1">
        <v>52.37</v>
      </c>
      <c r="E456" s="1">
        <v>34.61</v>
      </c>
    </row>
    <row r="457" spans="1:5">
      <c r="A457" s="533">
        <v>45583</v>
      </c>
      <c r="B457" s="1">
        <v>56.6</v>
      </c>
      <c r="C457" s="1">
        <v>53.69</v>
      </c>
      <c r="D457" s="1">
        <v>52.36</v>
      </c>
      <c r="E457" s="1">
        <v>34.69</v>
      </c>
    </row>
    <row r="458" spans="1:5">
      <c r="A458" s="533">
        <v>45586</v>
      </c>
      <c r="B458" s="1">
        <v>56.04</v>
      </c>
      <c r="C458" s="1">
        <v>53.69</v>
      </c>
      <c r="D458" s="1">
        <v>51.98</v>
      </c>
      <c r="E458" s="1">
        <v>34.72</v>
      </c>
    </row>
    <row r="459" spans="1:5">
      <c r="A459" s="533">
        <v>45587</v>
      </c>
      <c r="B459" s="1">
        <v>55.97</v>
      </c>
      <c r="C459" s="1">
        <v>53.5</v>
      </c>
      <c r="D459" s="1">
        <v>52.04</v>
      </c>
      <c r="E459" s="1">
        <v>34.770000000000003</v>
      </c>
    </row>
    <row r="460" spans="1:5">
      <c r="A460" s="533">
        <v>45588</v>
      </c>
      <c r="B460" s="1">
        <v>55.8</v>
      </c>
      <c r="C460" s="1">
        <v>53.43</v>
      </c>
      <c r="D460" s="1">
        <v>51.94</v>
      </c>
      <c r="E460" s="1">
        <v>34.770000000000003</v>
      </c>
    </row>
    <row r="461" spans="1:5">
      <c r="A461" s="533">
        <v>45589</v>
      </c>
      <c r="B461" s="1">
        <v>55.75</v>
      </c>
      <c r="C461" s="1">
        <v>53.24</v>
      </c>
      <c r="D461" s="1">
        <v>51.95</v>
      </c>
      <c r="E461" s="1">
        <v>34.799999999999997</v>
      </c>
    </row>
    <row r="462" spans="1:5">
      <c r="A462" s="533">
        <v>45590</v>
      </c>
      <c r="B462" s="1">
        <v>55.74</v>
      </c>
      <c r="C462" s="1">
        <v>53.28</v>
      </c>
      <c r="D462" s="1">
        <v>51.95</v>
      </c>
      <c r="E462" s="1">
        <v>34.81</v>
      </c>
    </row>
    <row r="463" spans="1:5">
      <c r="A463" s="533">
        <v>45593</v>
      </c>
      <c r="B463" s="1">
        <v>55.72</v>
      </c>
      <c r="C463" s="1">
        <v>53.24</v>
      </c>
      <c r="D463" s="1">
        <v>51.94</v>
      </c>
      <c r="E463" s="1">
        <v>34.82</v>
      </c>
    </row>
    <row r="464" spans="1:5">
      <c r="A464" s="533">
        <v>45594</v>
      </c>
      <c r="B464" s="1">
        <v>55.72</v>
      </c>
      <c r="C464" s="1">
        <v>53.24</v>
      </c>
      <c r="D464" s="1">
        <v>51.94</v>
      </c>
      <c r="E464" s="1">
        <v>34.82</v>
      </c>
    </row>
    <row r="465" spans="1:5">
      <c r="A465" s="533">
        <v>45595</v>
      </c>
      <c r="B465" s="1">
        <v>55.71</v>
      </c>
      <c r="C465" s="1">
        <v>53.23</v>
      </c>
      <c r="D465" s="1">
        <v>51.94</v>
      </c>
      <c r="E465" s="1">
        <v>34.82</v>
      </c>
    </row>
    <row r="466" spans="1:5">
      <c r="A466" s="533">
        <v>45596</v>
      </c>
      <c r="B466" s="1">
        <v>55.71</v>
      </c>
      <c r="C466" s="1">
        <v>53.26</v>
      </c>
      <c r="D466" s="1">
        <v>51.94</v>
      </c>
      <c r="E466" s="1">
        <v>34.85</v>
      </c>
    </row>
    <row r="467" spans="1:5">
      <c r="A467" s="533">
        <v>45597</v>
      </c>
      <c r="B467" s="1">
        <v>55.72</v>
      </c>
      <c r="C467" s="1">
        <v>53.24</v>
      </c>
      <c r="D467" s="1">
        <v>51.95</v>
      </c>
      <c r="E467" s="1">
        <v>34.85</v>
      </c>
    </row>
    <row r="468" spans="1:5">
      <c r="A468" s="533">
        <v>45600</v>
      </c>
      <c r="B468" s="1">
        <v>55.72</v>
      </c>
      <c r="C468" s="1">
        <v>53.22</v>
      </c>
      <c r="D468" s="1">
        <v>51.95</v>
      </c>
      <c r="E468" s="1">
        <v>34.86</v>
      </c>
    </row>
    <row r="469" spans="1:5">
      <c r="A469" s="533">
        <v>45601</v>
      </c>
      <c r="B469" s="1">
        <v>55.72</v>
      </c>
      <c r="C469" s="1">
        <v>53.23</v>
      </c>
      <c r="D469" s="1">
        <v>51.95</v>
      </c>
      <c r="E469" s="1">
        <v>34.869999999999997</v>
      </c>
    </row>
    <row r="470" spans="1:5">
      <c r="A470" s="533">
        <v>45602</v>
      </c>
      <c r="B470" s="1">
        <v>55.71</v>
      </c>
      <c r="C470" s="1">
        <v>53.2</v>
      </c>
      <c r="D470" s="1">
        <v>51.94</v>
      </c>
      <c r="E470" s="1">
        <v>34.86</v>
      </c>
    </row>
    <row r="471" spans="1:5">
      <c r="A471" s="533">
        <v>45603</v>
      </c>
      <c r="B471" s="1">
        <v>55.72</v>
      </c>
      <c r="C471" s="1">
        <v>53.23</v>
      </c>
      <c r="D471" s="1">
        <v>51.95</v>
      </c>
      <c r="E471" s="1">
        <v>34.869999999999997</v>
      </c>
    </row>
    <row r="472" spans="1:5">
      <c r="A472" s="533">
        <v>45604</v>
      </c>
      <c r="B472" s="1">
        <v>55.72</v>
      </c>
      <c r="C472" s="1">
        <v>53.23</v>
      </c>
      <c r="D472" s="1">
        <v>51.95</v>
      </c>
      <c r="E472" s="1">
        <v>34.869999999999997</v>
      </c>
    </row>
    <row r="473" spans="1:5">
      <c r="A473" s="533">
        <v>45607</v>
      </c>
      <c r="B473" s="1">
        <v>55.7</v>
      </c>
      <c r="C473" s="1">
        <v>53.23</v>
      </c>
      <c r="D473" s="1">
        <v>51.92</v>
      </c>
      <c r="E473" s="1">
        <v>34.86</v>
      </c>
    </row>
    <row r="474" spans="1:5">
      <c r="A474" s="533">
        <v>45608</v>
      </c>
      <c r="B474" s="1">
        <v>55.69</v>
      </c>
      <c r="C474" s="1">
        <v>53.22</v>
      </c>
      <c r="D474" s="1">
        <v>51.92</v>
      </c>
      <c r="E474" s="1">
        <v>34.86</v>
      </c>
    </row>
    <row r="475" spans="1:5">
      <c r="A475" s="533">
        <v>45609</v>
      </c>
      <c r="B475" s="1">
        <v>55.68</v>
      </c>
      <c r="C475" s="1">
        <v>53.19</v>
      </c>
      <c r="D475" s="1">
        <v>51.9</v>
      </c>
      <c r="E475" s="1">
        <v>34.81</v>
      </c>
    </row>
    <row r="476" spans="1:5">
      <c r="A476" s="533">
        <v>45610</v>
      </c>
      <c r="B476" s="1">
        <v>55.69</v>
      </c>
      <c r="C476" s="1">
        <v>53.22</v>
      </c>
      <c r="D476" s="1">
        <v>52.18</v>
      </c>
      <c r="E476" s="1">
        <v>34.94</v>
      </c>
    </row>
    <row r="477" spans="1:5">
      <c r="A477" s="533">
        <v>45611</v>
      </c>
      <c r="B477" s="1">
        <v>55.67</v>
      </c>
      <c r="C477" s="1">
        <v>53.22</v>
      </c>
      <c r="D477" s="1">
        <v>52.16</v>
      </c>
      <c r="E477" s="1">
        <v>34.99</v>
      </c>
    </row>
    <row r="478" spans="1:5">
      <c r="A478" s="533">
        <v>45614</v>
      </c>
      <c r="B478" s="1">
        <v>55.66</v>
      </c>
      <c r="C478" s="1">
        <v>53.22</v>
      </c>
      <c r="D478" s="1">
        <v>52.15</v>
      </c>
      <c r="E478" s="1">
        <v>35.119999999999997</v>
      </c>
    </row>
    <row r="479" spans="1:5">
      <c r="A479" s="533">
        <v>45615</v>
      </c>
      <c r="B479" s="1">
        <v>55.66</v>
      </c>
      <c r="C479" s="1">
        <v>53.23</v>
      </c>
      <c r="D479" s="1">
        <v>52.15</v>
      </c>
      <c r="E479" s="1">
        <v>35.31</v>
      </c>
    </row>
    <row r="480" spans="1:5">
      <c r="A480" s="533">
        <v>45616</v>
      </c>
      <c r="B480" s="1">
        <v>55.65</v>
      </c>
      <c r="C480" s="1">
        <v>53.2</v>
      </c>
      <c r="D480" s="1">
        <v>52.13</v>
      </c>
      <c r="E480" s="1">
        <v>35.35</v>
      </c>
    </row>
    <row r="481" spans="1:5">
      <c r="A481" s="533">
        <v>45617</v>
      </c>
      <c r="B481" s="1">
        <v>55.66</v>
      </c>
      <c r="C481" s="1">
        <v>53.23</v>
      </c>
      <c r="D481" s="1">
        <v>52.04</v>
      </c>
      <c r="E481" s="1">
        <v>35.43</v>
      </c>
    </row>
    <row r="482" spans="1:5">
      <c r="A482" s="533">
        <v>45618</v>
      </c>
      <c r="B482" s="1">
        <v>55.66</v>
      </c>
      <c r="C482" s="1">
        <v>53.24</v>
      </c>
      <c r="D482" s="1">
        <v>52.04</v>
      </c>
      <c r="E482" s="1">
        <v>35.44</v>
      </c>
    </row>
    <row r="483" spans="1:5">
      <c r="A483" s="533">
        <v>45621</v>
      </c>
      <c r="B483" s="1">
        <v>55.66</v>
      </c>
      <c r="C483" s="1">
        <v>53.23</v>
      </c>
      <c r="D483" s="1">
        <v>52.03</v>
      </c>
      <c r="E483" s="1">
        <v>35.450000000000003</v>
      </c>
    </row>
    <row r="484" spans="1:5">
      <c r="A484" s="533">
        <v>45622</v>
      </c>
      <c r="B484" s="1">
        <v>55.66</v>
      </c>
      <c r="C484" s="1">
        <v>53.23</v>
      </c>
      <c r="D484" s="1">
        <v>52.03</v>
      </c>
      <c r="E484" s="1">
        <v>35.479999999999997</v>
      </c>
    </row>
    <row r="485" spans="1:5">
      <c r="A485" s="533">
        <v>45623</v>
      </c>
      <c r="B485" s="1">
        <v>53.21</v>
      </c>
      <c r="C485" s="1">
        <v>52.86</v>
      </c>
      <c r="D485" s="1">
        <v>49.8</v>
      </c>
      <c r="E485" s="1">
        <v>34.54</v>
      </c>
    </row>
    <row r="486" spans="1:5">
      <c r="A486" s="533">
        <v>45624</v>
      </c>
      <c r="B486" s="1">
        <v>53.1</v>
      </c>
      <c r="C486" s="1">
        <v>52.83</v>
      </c>
      <c r="D486" s="1">
        <v>49.75</v>
      </c>
      <c r="E486" s="1">
        <v>34.51</v>
      </c>
    </row>
    <row r="487" spans="1:5">
      <c r="A487" s="533">
        <v>45625</v>
      </c>
      <c r="B487" s="1">
        <v>52.51</v>
      </c>
      <c r="C487" s="1">
        <v>51.74</v>
      </c>
      <c r="D487" s="1">
        <v>49.58</v>
      </c>
      <c r="E487" s="1">
        <v>34.299999999999997</v>
      </c>
    </row>
    <row r="488" spans="1:5">
      <c r="A488" s="533">
        <v>45628</v>
      </c>
      <c r="B488" s="1">
        <v>55.12</v>
      </c>
      <c r="C488" s="1">
        <v>52.83</v>
      </c>
      <c r="D488" s="1">
        <v>51.88</v>
      </c>
      <c r="E488" s="1">
        <v>35.15</v>
      </c>
    </row>
    <row r="489" spans="1:5">
      <c r="A489" s="533">
        <v>45629</v>
      </c>
      <c r="B489" s="1">
        <v>55.23</v>
      </c>
      <c r="C489" s="1">
        <v>52.84</v>
      </c>
      <c r="D489" s="1">
        <v>51.95</v>
      </c>
      <c r="E489" s="1">
        <v>35.26</v>
      </c>
    </row>
    <row r="490" spans="1:5">
      <c r="A490" s="533">
        <v>45630</v>
      </c>
      <c r="B490" s="1">
        <v>55.32</v>
      </c>
      <c r="C490" s="1">
        <v>52.74</v>
      </c>
      <c r="D490" s="1">
        <v>51.94</v>
      </c>
      <c r="E490" s="1">
        <v>35.380000000000003</v>
      </c>
    </row>
    <row r="491" spans="1:5">
      <c r="A491" s="533">
        <v>45632</v>
      </c>
      <c r="B491" s="1">
        <v>55.45</v>
      </c>
      <c r="C491" s="1">
        <v>52.97</v>
      </c>
      <c r="D491" s="1">
        <v>52.01</v>
      </c>
      <c r="E491" s="1">
        <v>35.5</v>
      </c>
    </row>
    <row r="492" spans="1:5">
      <c r="A492" s="533">
        <v>45635</v>
      </c>
      <c r="B492" s="1">
        <v>55.48</v>
      </c>
      <c r="C492" s="1">
        <v>53.06</v>
      </c>
      <c r="D492" s="1">
        <v>52.02</v>
      </c>
      <c r="E492" s="1">
        <v>35.549999999999997</v>
      </c>
    </row>
    <row r="493" spans="1:5">
      <c r="A493" s="533">
        <v>45636</v>
      </c>
      <c r="B493" s="1">
        <v>55.49</v>
      </c>
      <c r="C493" s="1">
        <v>53.06</v>
      </c>
      <c r="D493" s="1">
        <v>52.02</v>
      </c>
      <c r="E493" s="1">
        <v>35.57</v>
      </c>
    </row>
    <row r="494" spans="1:5">
      <c r="A494" s="533">
        <v>45637</v>
      </c>
      <c r="B494" s="1">
        <v>55.49</v>
      </c>
      <c r="C494" s="1">
        <v>53.09</v>
      </c>
      <c r="D494" s="1">
        <v>52.1</v>
      </c>
      <c r="E494" s="1">
        <v>35.57</v>
      </c>
    </row>
    <row r="495" spans="1:5">
      <c r="A495" s="533">
        <v>45638</v>
      </c>
      <c r="B495" s="1">
        <v>55.51</v>
      </c>
      <c r="C495" s="1">
        <v>53.12</v>
      </c>
      <c r="D495" s="1">
        <v>52.21</v>
      </c>
      <c r="E495" s="1">
        <v>35.590000000000003</v>
      </c>
    </row>
    <row r="496" spans="1:5">
      <c r="A496" s="533">
        <v>45639</v>
      </c>
      <c r="B496" s="1">
        <v>55.51</v>
      </c>
      <c r="C496" s="1">
        <v>53.12</v>
      </c>
      <c r="D496" s="1">
        <v>52.22</v>
      </c>
      <c r="E496" s="1">
        <v>35.6</v>
      </c>
    </row>
    <row r="497" spans="1:5">
      <c r="A497" s="533">
        <v>45642</v>
      </c>
      <c r="B497" s="1">
        <v>55.5</v>
      </c>
      <c r="C497" s="1">
        <v>53.08</v>
      </c>
      <c r="D497" s="1">
        <v>52.18</v>
      </c>
      <c r="E497" s="1">
        <v>35.6</v>
      </c>
    </row>
    <row r="498" spans="1:5">
      <c r="A498" s="533">
        <v>45643</v>
      </c>
      <c r="B498" s="1">
        <v>55.5</v>
      </c>
      <c r="C498" s="1">
        <v>53.1</v>
      </c>
      <c r="D498" s="1">
        <v>52.19</v>
      </c>
      <c r="E498" s="1">
        <v>35.51</v>
      </c>
    </row>
    <row r="499" spans="1:5">
      <c r="A499" s="533">
        <v>45644</v>
      </c>
      <c r="B499" s="1">
        <v>55.52</v>
      </c>
      <c r="C499" s="1">
        <v>53.08</v>
      </c>
      <c r="D499" s="1">
        <v>52.2</v>
      </c>
      <c r="E499" s="1">
        <v>35.51</v>
      </c>
    </row>
    <row r="500" spans="1:5">
      <c r="A500" s="533">
        <v>45645</v>
      </c>
      <c r="B500" s="1">
        <v>55.52</v>
      </c>
      <c r="C500" s="1">
        <v>53.1</v>
      </c>
      <c r="D500" s="1">
        <v>52.24</v>
      </c>
      <c r="E500" s="1">
        <v>35.49</v>
      </c>
    </row>
    <row r="501" spans="1:5">
      <c r="A501" s="533">
        <v>45646</v>
      </c>
      <c r="B501" s="1">
        <v>55.52</v>
      </c>
      <c r="C501" s="1">
        <v>53.13</v>
      </c>
      <c r="D501" s="1">
        <v>52.28</v>
      </c>
      <c r="E501" s="1">
        <v>35.5</v>
      </c>
    </row>
    <row r="502" spans="1:5">
      <c r="A502" s="533">
        <v>45649</v>
      </c>
      <c r="B502" s="1">
        <v>55.52</v>
      </c>
      <c r="C502" s="1">
        <v>53.13</v>
      </c>
      <c r="D502" s="1">
        <v>52.55</v>
      </c>
      <c r="E502" s="1">
        <v>35.43</v>
      </c>
    </row>
    <row r="503" spans="1:5">
      <c r="A503" s="533">
        <v>45650</v>
      </c>
      <c r="B503" s="1">
        <v>55.52</v>
      </c>
      <c r="C503" s="1">
        <v>53.13</v>
      </c>
      <c r="D503" s="1">
        <v>52.58</v>
      </c>
      <c r="E503" s="1">
        <v>35.43</v>
      </c>
    </row>
    <row r="504" spans="1:5">
      <c r="A504" s="533">
        <v>45651</v>
      </c>
      <c r="B504" s="1">
        <v>55.52</v>
      </c>
      <c r="C504" s="1">
        <v>53.11</v>
      </c>
      <c r="D504" s="1">
        <v>52.59</v>
      </c>
      <c r="E504" s="1">
        <v>35.43</v>
      </c>
    </row>
    <row r="505" spans="1:5">
      <c r="A505" s="533">
        <v>45652</v>
      </c>
      <c r="B505" s="1">
        <v>55.53</v>
      </c>
      <c r="C505" s="1">
        <v>53.15</v>
      </c>
      <c r="D505" s="1">
        <v>52.6</v>
      </c>
      <c r="E505" s="1">
        <v>35.44</v>
      </c>
    </row>
    <row r="506" spans="1:5">
      <c r="A506" s="533">
        <v>45653</v>
      </c>
      <c r="B506" s="1">
        <v>55.53</v>
      </c>
      <c r="C506" s="1">
        <v>53.15</v>
      </c>
      <c r="D506" s="1">
        <v>52.6</v>
      </c>
      <c r="E506" s="1">
        <v>35.44</v>
      </c>
    </row>
    <row r="507" spans="1:5">
      <c r="A507" s="533">
        <v>45656</v>
      </c>
      <c r="B507" s="1">
        <v>55.54</v>
      </c>
      <c r="C507" s="1">
        <v>53.16</v>
      </c>
      <c r="D507" s="1">
        <v>52.66</v>
      </c>
      <c r="E507" s="1">
        <v>35.44</v>
      </c>
    </row>
    <row r="508" spans="1:5">
      <c r="A508" s="533">
        <v>45659</v>
      </c>
      <c r="B508" s="1">
        <v>55.55</v>
      </c>
      <c r="C508" s="1">
        <v>53.16</v>
      </c>
      <c r="D508" s="1">
        <v>52.75</v>
      </c>
      <c r="E508" s="1">
        <v>35.409999999999997</v>
      </c>
    </row>
    <row r="509" spans="1:5">
      <c r="A509" s="533">
        <v>45663</v>
      </c>
      <c r="B509" s="1">
        <v>55.86</v>
      </c>
      <c r="C509" s="1">
        <v>53.19</v>
      </c>
      <c r="D509" s="1">
        <v>53.13</v>
      </c>
      <c r="E509" s="1">
        <v>35.81</v>
      </c>
    </row>
    <row r="510" spans="1:5">
      <c r="A510" s="533">
        <v>45664</v>
      </c>
      <c r="B510" s="1">
        <v>55.93</v>
      </c>
      <c r="C510" s="1">
        <v>53.26</v>
      </c>
      <c r="D510" s="1">
        <v>53.28</v>
      </c>
      <c r="E510" s="1">
        <v>35.96</v>
      </c>
    </row>
    <row r="511" spans="1:5">
      <c r="A511" s="533">
        <v>45665</v>
      </c>
      <c r="B511" s="1">
        <v>55.93</v>
      </c>
      <c r="C511" s="1">
        <v>53.24</v>
      </c>
      <c r="D511" s="1">
        <v>53.38</v>
      </c>
      <c r="E511" s="1">
        <v>36.03</v>
      </c>
    </row>
    <row r="512" spans="1:5">
      <c r="A512" s="533">
        <v>45666</v>
      </c>
      <c r="B512" s="1">
        <v>55.96</v>
      </c>
      <c r="C512" s="1">
        <v>53.3</v>
      </c>
      <c r="D512" s="1">
        <v>53.54</v>
      </c>
      <c r="E512" s="1">
        <v>36.14</v>
      </c>
    </row>
    <row r="513" spans="1:5">
      <c r="A513" s="533">
        <v>45667</v>
      </c>
      <c r="B513" s="1">
        <v>55.97</v>
      </c>
      <c r="C513" s="1">
        <v>53.29</v>
      </c>
      <c r="D513" s="1">
        <v>53.55</v>
      </c>
      <c r="E513" s="1">
        <v>36.15</v>
      </c>
    </row>
    <row r="514" spans="1:5">
      <c r="A514" s="533">
        <v>45671</v>
      </c>
      <c r="B514" s="1">
        <v>56.07</v>
      </c>
      <c r="C514" s="1">
        <v>53.48</v>
      </c>
      <c r="D514" s="1">
        <v>53.77</v>
      </c>
      <c r="E514" s="1">
        <v>36.28</v>
      </c>
    </row>
    <row r="515" spans="1:5">
      <c r="A515" s="533">
        <v>45672</v>
      </c>
      <c r="B515" s="1">
        <v>56.32</v>
      </c>
      <c r="C515" s="1">
        <v>53.86</v>
      </c>
      <c r="D515" s="1">
        <v>54.06</v>
      </c>
      <c r="E515" s="1">
        <v>36.619999999999997</v>
      </c>
    </row>
    <row r="516" spans="1:5">
      <c r="A516" s="533">
        <v>45673</v>
      </c>
      <c r="B516" s="1">
        <v>56.52</v>
      </c>
      <c r="C516" s="1">
        <v>53.94</v>
      </c>
      <c r="D516" s="1">
        <v>54.26</v>
      </c>
      <c r="E516" s="1">
        <v>36.85</v>
      </c>
    </row>
    <row r="517" spans="1:5">
      <c r="A517" s="533">
        <v>45674</v>
      </c>
      <c r="B517" s="1">
        <v>56.68</v>
      </c>
      <c r="C517" s="1">
        <v>54.18</v>
      </c>
      <c r="D517" s="1">
        <v>54.4</v>
      </c>
      <c r="E517" s="1">
        <v>36.93</v>
      </c>
    </row>
    <row r="518" spans="1:5">
      <c r="A518" s="533">
        <v>45677</v>
      </c>
      <c r="B518" s="1">
        <v>56.81</v>
      </c>
      <c r="C518" s="1">
        <v>54.48</v>
      </c>
      <c r="D518" s="1">
        <v>54.95</v>
      </c>
      <c r="E518" s="1">
        <v>37.08</v>
      </c>
    </row>
    <row r="519" spans="1:5">
      <c r="A519" s="533">
        <v>45679</v>
      </c>
      <c r="B519" s="1">
        <v>56.92</v>
      </c>
      <c r="C519" s="1">
        <v>54.34</v>
      </c>
      <c r="D519" s="1">
        <v>55.16</v>
      </c>
      <c r="E519" s="1">
        <v>37.130000000000003</v>
      </c>
    </row>
    <row r="520" spans="1:5">
      <c r="A520" s="533">
        <v>45681</v>
      </c>
      <c r="B520" s="1">
        <v>56.96</v>
      </c>
      <c r="C520" s="1">
        <v>54.39</v>
      </c>
      <c r="D520" s="1">
        <v>55.2</v>
      </c>
      <c r="E520" s="1">
        <v>37.15</v>
      </c>
    </row>
    <row r="521" spans="1:5">
      <c r="A521" s="533">
        <v>45684</v>
      </c>
      <c r="B521" s="1">
        <v>56.96</v>
      </c>
      <c r="C521" s="1">
        <v>54.4</v>
      </c>
      <c r="D521" s="1">
        <v>55.22</v>
      </c>
      <c r="E521" s="1">
        <v>37.15</v>
      </c>
    </row>
    <row r="522" spans="1:5">
      <c r="A522" s="533">
        <v>45685</v>
      </c>
      <c r="B522" s="1">
        <v>56.95</v>
      </c>
      <c r="C522" s="1">
        <v>54.42</v>
      </c>
      <c r="D522" s="1">
        <v>55.23</v>
      </c>
      <c r="E522" s="1">
        <v>37.15</v>
      </c>
    </row>
    <row r="523" spans="1:5">
      <c r="A523" s="533">
        <v>45686</v>
      </c>
      <c r="B523" s="1">
        <v>56.95</v>
      </c>
      <c r="C523" s="1">
        <v>54.37</v>
      </c>
      <c r="D523" s="1">
        <v>55.24</v>
      </c>
      <c r="E523" s="1">
        <v>37.14</v>
      </c>
    </row>
    <row r="524" spans="1:5">
      <c r="A524" s="533">
        <v>45687</v>
      </c>
      <c r="B524" s="1">
        <v>56.96</v>
      </c>
      <c r="C524" s="1">
        <v>54.42</v>
      </c>
      <c r="D524" s="1">
        <v>55.31</v>
      </c>
      <c r="E524" s="1">
        <v>37.17</v>
      </c>
    </row>
    <row r="525" spans="1:5">
      <c r="A525" s="533">
        <v>45688</v>
      </c>
      <c r="B525" s="1">
        <v>56.96</v>
      </c>
      <c r="C525" s="1">
        <v>54.42</v>
      </c>
      <c r="D525" s="1">
        <v>55.32</v>
      </c>
      <c r="E525" s="1">
        <v>37.17</v>
      </c>
    </row>
    <row r="526" spans="1:5">
      <c r="A526" s="533">
        <v>45691</v>
      </c>
      <c r="B526" s="1">
        <v>56.82</v>
      </c>
      <c r="C526" s="1">
        <v>53.85</v>
      </c>
      <c r="D526" s="1">
        <v>55.24</v>
      </c>
      <c r="E526" s="1">
        <v>37.08</v>
      </c>
    </row>
    <row r="527" spans="1:5">
      <c r="A527" s="533">
        <v>45692</v>
      </c>
      <c r="B527" s="1">
        <v>56.83</v>
      </c>
      <c r="C527" s="1">
        <v>53.87</v>
      </c>
      <c r="D527" s="1">
        <v>55.24</v>
      </c>
      <c r="E527" s="1">
        <v>37.08</v>
      </c>
    </row>
    <row r="528" spans="1:5">
      <c r="A528" s="533">
        <v>45693</v>
      </c>
      <c r="B528" s="1">
        <v>56.81</v>
      </c>
      <c r="C528" s="1">
        <v>53.8</v>
      </c>
      <c r="D528" s="1">
        <v>55.22</v>
      </c>
      <c r="E528" s="1">
        <v>37.07</v>
      </c>
    </row>
    <row r="529" spans="1:5">
      <c r="A529" s="533">
        <v>45694</v>
      </c>
      <c r="B529" s="1">
        <v>56.87</v>
      </c>
      <c r="C529" s="1">
        <v>53.85</v>
      </c>
      <c r="D529" s="1">
        <v>55.26</v>
      </c>
      <c r="E529" s="1">
        <v>37.08</v>
      </c>
    </row>
    <row r="530" spans="1:5">
      <c r="A530" s="533">
        <v>45695</v>
      </c>
      <c r="B530" s="1">
        <v>56.87</v>
      </c>
      <c r="C530" s="1">
        <v>53.85</v>
      </c>
      <c r="D530" s="1">
        <v>55.25</v>
      </c>
      <c r="E530" s="1">
        <v>37.08</v>
      </c>
    </row>
    <row r="531" spans="1:5">
      <c r="A531" s="533">
        <v>45698</v>
      </c>
      <c r="B531" s="1">
        <v>56.88</v>
      </c>
      <c r="C531" s="1">
        <v>53.83</v>
      </c>
      <c r="D531" s="1">
        <v>55.27</v>
      </c>
      <c r="E531" s="1">
        <v>37.07</v>
      </c>
    </row>
    <row r="532" spans="1:5">
      <c r="A532" s="533">
        <v>45699</v>
      </c>
      <c r="B532" s="1">
        <v>56.88</v>
      </c>
      <c r="C532" s="1">
        <v>53.82</v>
      </c>
      <c r="D532" s="1">
        <v>55.27</v>
      </c>
      <c r="E532" s="1">
        <v>37.07</v>
      </c>
    </row>
    <row r="533" spans="1:5">
      <c r="A533" s="533">
        <v>45700</v>
      </c>
      <c r="B533" s="1">
        <v>56.87</v>
      </c>
      <c r="C533" s="1">
        <v>53.72</v>
      </c>
      <c r="D533" s="1">
        <v>55.25</v>
      </c>
      <c r="E533" s="1">
        <v>37.07</v>
      </c>
    </row>
    <row r="534" spans="1:5">
      <c r="A534" s="533">
        <v>45701</v>
      </c>
      <c r="B534" s="1">
        <v>56.88</v>
      </c>
      <c r="C534" s="1">
        <v>53.77</v>
      </c>
      <c r="D534" s="1">
        <v>55.27</v>
      </c>
      <c r="E534" s="1">
        <v>37.07</v>
      </c>
    </row>
    <row r="535" spans="1:5">
      <c r="A535" s="533">
        <v>45702</v>
      </c>
      <c r="B535" s="1">
        <v>56.87</v>
      </c>
      <c r="C535" s="1">
        <v>53.77</v>
      </c>
      <c r="D535" s="1">
        <v>55.26</v>
      </c>
      <c r="E535" s="1">
        <v>37.06</v>
      </c>
    </row>
    <row r="536" spans="1:5">
      <c r="A536" s="533">
        <v>45705</v>
      </c>
      <c r="B536" s="1">
        <v>56.86</v>
      </c>
      <c r="C536" s="1">
        <v>53.77</v>
      </c>
      <c r="D536" s="1">
        <v>55.26</v>
      </c>
      <c r="E536" s="1">
        <v>37.06</v>
      </c>
    </row>
    <row r="537" spans="1:5">
      <c r="A537" s="533">
        <v>45706</v>
      </c>
      <c r="B537" s="1">
        <v>56.9</v>
      </c>
      <c r="C537" s="1">
        <v>53.98</v>
      </c>
      <c r="D537" s="1">
        <v>55.29</v>
      </c>
      <c r="E537" s="1">
        <v>37.06</v>
      </c>
    </row>
    <row r="538" spans="1:5">
      <c r="A538" s="533">
        <v>45707</v>
      </c>
      <c r="B538" s="1">
        <v>56.89</v>
      </c>
      <c r="C538" s="1">
        <v>53.99</v>
      </c>
      <c r="D538" s="1">
        <v>55.28</v>
      </c>
      <c r="E538" s="1">
        <v>37.049999999999997</v>
      </c>
    </row>
    <row r="539" spans="1:5">
      <c r="A539" s="533">
        <v>45708</v>
      </c>
      <c r="B539" s="1">
        <v>56.9</v>
      </c>
      <c r="C539" s="1">
        <v>54.06</v>
      </c>
      <c r="D539" s="1">
        <v>55.29</v>
      </c>
      <c r="E539" s="1">
        <v>37.049999999999997</v>
      </c>
    </row>
    <row r="540" spans="1:5">
      <c r="A540" s="533">
        <v>45709</v>
      </c>
      <c r="B540" s="1">
        <v>56.9</v>
      </c>
      <c r="C540" s="1">
        <v>54.07</v>
      </c>
      <c r="D540" s="1">
        <v>55.3</v>
      </c>
      <c r="E540" s="1">
        <v>37.049999999999997</v>
      </c>
    </row>
    <row r="541" spans="1:5">
      <c r="A541" s="533">
        <v>45712</v>
      </c>
      <c r="B541" s="1">
        <v>56.89</v>
      </c>
      <c r="C541" s="1">
        <v>54.09</v>
      </c>
      <c r="D541" s="1">
        <v>55.29</v>
      </c>
      <c r="E541" s="1">
        <v>36.950000000000003</v>
      </c>
    </row>
    <row r="542" spans="1:5">
      <c r="A542" s="533">
        <v>45713</v>
      </c>
      <c r="B542" s="1">
        <v>56.89</v>
      </c>
      <c r="C542" s="1">
        <v>54.05</v>
      </c>
      <c r="D542" s="1">
        <v>55.28</v>
      </c>
      <c r="E542" s="1">
        <v>36.979999999999997</v>
      </c>
    </row>
    <row r="543" spans="1:5">
      <c r="A543" s="533">
        <v>45714</v>
      </c>
      <c r="B543" s="1">
        <v>56.89</v>
      </c>
      <c r="C543" s="1">
        <v>54.05</v>
      </c>
      <c r="D543" s="1">
        <v>55.28</v>
      </c>
      <c r="E543" s="1">
        <v>36.979999999999997</v>
      </c>
    </row>
    <row r="544" spans="1:5">
      <c r="A544" s="533">
        <v>45715</v>
      </c>
      <c r="B544" s="1">
        <v>56.9</v>
      </c>
      <c r="C544" s="1">
        <v>54.09</v>
      </c>
      <c r="D544" s="1">
        <v>55.29</v>
      </c>
      <c r="E544" s="1">
        <v>36.979999999999997</v>
      </c>
    </row>
    <row r="545" spans="1:5">
      <c r="A545" s="533">
        <v>45716</v>
      </c>
      <c r="B545" s="1">
        <v>56.91</v>
      </c>
      <c r="C545" s="1">
        <v>54.12</v>
      </c>
      <c r="D545" s="1">
        <v>55.3</v>
      </c>
      <c r="E545" s="1">
        <v>36.979999999999997</v>
      </c>
    </row>
    <row r="546" spans="1:5">
      <c r="A546" s="533">
        <v>45719</v>
      </c>
      <c r="B546" s="1">
        <v>56.89</v>
      </c>
      <c r="C546" s="1">
        <v>54.09</v>
      </c>
      <c r="D546" s="1">
        <v>55.29</v>
      </c>
      <c r="E546" s="1">
        <v>36.97</v>
      </c>
    </row>
    <row r="547" spans="1:5">
      <c r="A547" s="533">
        <v>45720</v>
      </c>
      <c r="B547" s="1">
        <v>56.9</v>
      </c>
      <c r="C547" s="1">
        <v>54.09</v>
      </c>
      <c r="D547" s="1">
        <v>55.29</v>
      </c>
      <c r="E547" s="1">
        <v>36.979999999999997</v>
      </c>
    </row>
    <row r="548" spans="1:5">
      <c r="A548" s="533">
        <v>45721</v>
      </c>
      <c r="B548" s="1">
        <v>56.88</v>
      </c>
      <c r="C548" s="1">
        <v>54.07</v>
      </c>
      <c r="D548" s="1">
        <v>55.26</v>
      </c>
      <c r="E548" s="1">
        <v>36.96</v>
      </c>
    </row>
    <row r="549" spans="1:5">
      <c r="A549" s="533">
        <v>45722</v>
      </c>
      <c r="B549" s="1">
        <v>56.89</v>
      </c>
      <c r="C549" s="1">
        <v>54.09</v>
      </c>
      <c r="D549" s="1">
        <v>55.27</v>
      </c>
      <c r="E549" s="1">
        <v>36.96</v>
      </c>
    </row>
    <row r="550" spans="1:5">
      <c r="A550" s="533">
        <v>45723</v>
      </c>
      <c r="B550" s="1">
        <v>56.88</v>
      </c>
      <c r="C550" s="1">
        <v>54.09</v>
      </c>
      <c r="D550" s="1">
        <v>55.27</v>
      </c>
      <c r="E550" s="1">
        <v>36.96</v>
      </c>
    </row>
    <row r="551" spans="1:5">
      <c r="A551" s="533">
        <v>45727</v>
      </c>
      <c r="B551" s="1">
        <v>56.73</v>
      </c>
      <c r="C551" s="1">
        <v>53.72</v>
      </c>
      <c r="D551" s="1">
        <v>55.22</v>
      </c>
      <c r="E551" s="1">
        <v>36.96</v>
      </c>
    </row>
    <row r="552" spans="1:5">
      <c r="A552" s="533">
        <v>45728</v>
      </c>
      <c r="B552" s="1">
        <v>56.71</v>
      </c>
      <c r="C552" s="1">
        <v>53.68</v>
      </c>
      <c r="D552" s="1">
        <v>55.22</v>
      </c>
      <c r="E552" s="1">
        <v>36.950000000000003</v>
      </c>
    </row>
    <row r="553" spans="1:5">
      <c r="A553" s="533">
        <v>45729</v>
      </c>
      <c r="B553" s="1">
        <v>56.72</v>
      </c>
      <c r="C553" s="1">
        <v>53.73</v>
      </c>
      <c r="D553" s="1">
        <v>55.23</v>
      </c>
      <c r="E553" s="1">
        <v>36.97</v>
      </c>
    </row>
    <row r="554" spans="1:5">
      <c r="A554" s="533">
        <v>45730</v>
      </c>
      <c r="B554" s="1">
        <v>56.67</v>
      </c>
      <c r="C554" s="1">
        <v>53.7</v>
      </c>
      <c r="D554" s="1">
        <v>55.2</v>
      </c>
      <c r="E554" s="1">
        <v>36.950000000000003</v>
      </c>
    </row>
    <row r="555" spans="1:5">
      <c r="A555" s="533">
        <v>45733</v>
      </c>
      <c r="B555" s="1">
        <v>56.66</v>
      </c>
      <c r="C555" s="1">
        <v>53.66</v>
      </c>
      <c r="D555" s="1">
        <v>55.13</v>
      </c>
      <c r="E555" s="1">
        <v>36.93</v>
      </c>
    </row>
    <row r="556" spans="1:5">
      <c r="A556" s="533">
        <v>45734</v>
      </c>
      <c r="B556" s="1">
        <v>56.34</v>
      </c>
      <c r="C556" s="1">
        <v>53.63</v>
      </c>
      <c r="D556" s="1">
        <v>54.82</v>
      </c>
      <c r="E556" s="1">
        <v>36.85</v>
      </c>
    </row>
    <row r="557" spans="1:5">
      <c r="A557" s="533">
        <v>45735</v>
      </c>
      <c r="B557" s="1">
        <v>55.96</v>
      </c>
      <c r="C557" s="1">
        <v>53.16</v>
      </c>
      <c r="D557" s="1">
        <v>54.54</v>
      </c>
      <c r="E557" s="1">
        <v>36.72</v>
      </c>
    </row>
    <row r="558" spans="1:5">
      <c r="A558" s="533">
        <v>45736</v>
      </c>
      <c r="B558" s="1">
        <v>55.84</v>
      </c>
      <c r="C558" s="1">
        <v>53.02</v>
      </c>
      <c r="D558" s="1">
        <v>54.47</v>
      </c>
      <c r="E558" s="1">
        <v>36.6</v>
      </c>
    </row>
    <row r="559" spans="1:5">
      <c r="A559" s="533">
        <v>45737</v>
      </c>
      <c r="B559" s="1">
        <v>55.82</v>
      </c>
      <c r="C559" s="1">
        <v>53</v>
      </c>
      <c r="D559" s="1">
        <v>54.46</v>
      </c>
      <c r="E559" s="1">
        <v>36.44</v>
      </c>
    </row>
    <row r="560" spans="1:5">
      <c r="A560" s="533">
        <v>45740</v>
      </c>
      <c r="B560" s="1">
        <v>55.72</v>
      </c>
      <c r="C560" s="1">
        <v>52.35</v>
      </c>
      <c r="D560" s="1">
        <v>54.33</v>
      </c>
      <c r="E560" s="1">
        <v>36.340000000000003</v>
      </c>
    </row>
    <row r="561" spans="1:5">
      <c r="A561" s="533">
        <v>45741</v>
      </c>
      <c r="B561" s="1">
        <v>55.7</v>
      </c>
      <c r="C561" s="1">
        <v>52.67</v>
      </c>
      <c r="D561" s="1">
        <v>54.37</v>
      </c>
      <c r="E561" s="1">
        <v>36.340000000000003</v>
      </c>
    </row>
    <row r="562" spans="1:5">
      <c r="A562" s="533">
        <v>45742</v>
      </c>
      <c r="B562" s="1">
        <v>55.68</v>
      </c>
      <c r="C562" s="1">
        <v>52.62</v>
      </c>
      <c r="D562" s="1">
        <v>54.36</v>
      </c>
      <c r="E562" s="1">
        <v>36.33</v>
      </c>
    </row>
    <row r="563" spans="1:5">
      <c r="A563" s="533">
        <v>45743</v>
      </c>
      <c r="B563" s="1">
        <v>55.67</v>
      </c>
      <c r="C563" s="1">
        <v>52.61</v>
      </c>
      <c r="D563" s="1">
        <v>54.38</v>
      </c>
      <c r="E563" s="1">
        <v>36.32</v>
      </c>
    </row>
    <row r="564" spans="1:5">
      <c r="A564" s="533">
        <v>45744</v>
      </c>
      <c r="B564" s="1">
        <v>55.68</v>
      </c>
      <c r="C564" s="1">
        <v>52.61</v>
      </c>
      <c r="D564" s="1">
        <v>54.37</v>
      </c>
      <c r="E564" s="1">
        <v>36.159999999999997</v>
      </c>
    </row>
    <row r="565" spans="1:5">
      <c r="A565" s="533">
        <v>45747</v>
      </c>
      <c r="B565" s="1">
        <v>55.66</v>
      </c>
      <c r="C565" s="1">
        <v>52.62</v>
      </c>
      <c r="D565" s="1">
        <v>54.36</v>
      </c>
      <c r="E565" s="1">
        <v>36.130000000000003</v>
      </c>
    </row>
    <row r="566" spans="1:5">
      <c r="A566" s="533">
        <v>45748</v>
      </c>
      <c r="B566" s="1">
        <v>55.66</v>
      </c>
      <c r="C566" s="1">
        <v>52.67</v>
      </c>
      <c r="D566" s="1">
        <v>54.36</v>
      </c>
      <c r="E566" s="1">
        <v>36.14</v>
      </c>
    </row>
    <row r="567" spans="1:5">
      <c r="A567" s="533">
        <v>45749</v>
      </c>
      <c r="B567" s="1">
        <v>55.68</v>
      </c>
      <c r="C567" s="1">
        <v>52.79</v>
      </c>
      <c r="D567" s="1">
        <v>54.37</v>
      </c>
      <c r="E567" s="1">
        <v>36.119999999999997</v>
      </c>
    </row>
    <row r="568" spans="1:5">
      <c r="A568" s="533">
        <v>45750</v>
      </c>
      <c r="B568" s="1">
        <v>55.73</v>
      </c>
      <c r="C568" s="1">
        <v>53.03</v>
      </c>
      <c r="D568" s="1">
        <v>54.4</v>
      </c>
      <c r="E568" s="1">
        <v>36.130000000000003</v>
      </c>
    </row>
    <row r="569" spans="1:5">
      <c r="A569" s="533">
        <v>45751</v>
      </c>
      <c r="B569" s="1">
        <v>55.76</v>
      </c>
      <c r="C569" s="1">
        <v>53.29</v>
      </c>
      <c r="D569" s="1">
        <v>54.44</v>
      </c>
      <c r="E569" s="1">
        <v>36.119999999999997</v>
      </c>
    </row>
    <row r="570" spans="1:5">
      <c r="A570" s="533">
        <v>45754</v>
      </c>
      <c r="B570" s="1">
        <v>55.82</v>
      </c>
      <c r="C570" s="1">
        <v>53.62</v>
      </c>
      <c r="D570" s="1">
        <v>54.48</v>
      </c>
      <c r="E570" s="1">
        <v>36.08</v>
      </c>
    </row>
    <row r="571" spans="1:5">
      <c r="A571" s="533">
        <v>45755</v>
      </c>
      <c r="B571" s="1">
        <v>55.8</v>
      </c>
      <c r="C571" s="1">
        <v>53.61</v>
      </c>
      <c r="D571" s="1">
        <v>54.45</v>
      </c>
      <c r="E571" s="1">
        <v>36.11</v>
      </c>
    </row>
    <row r="572" spans="1:5">
      <c r="A572" s="533">
        <v>45756</v>
      </c>
      <c r="B572" s="1">
        <v>55.72</v>
      </c>
      <c r="C572" s="1">
        <v>53.57</v>
      </c>
      <c r="D572" s="1">
        <v>54.39</v>
      </c>
      <c r="E572" s="1">
        <v>36.090000000000003</v>
      </c>
    </row>
    <row r="573" spans="1:5">
      <c r="A573" s="533">
        <v>45757</v>
      </c>
      <c r="B573" s="1">
        <v>55.7</v>
      </c>
      <c r="C573" s="1">
        <v>53.59</v>
      </c>
      <c r="D573" s="1">
        <v>54.33</v>
      </c>
      <c r="E573" s="1">
        <v>36.07</v>
      </c>
    </row>
    <row r="574" spans="1:5">
      <c r="A574" s="533">
        <v>45758</v>
      </c>
      <c r="B574" s="1">
        <v>55.65</v>
      </c>
      <c r="C574" s="1">
        <v>53.6</v>
      </c>
      <c r="D574" s="1">
        <v>54.29</v>
      </c>
      <c r="E574" s="1">
        <v>36.049999999999997</v>
      </c>
    </row>
    <row r="575" spans="1:5">
      <c r="A575" s="533">
        <v>45762</v>
      </c>
      <c r="B575" s="1">
        <v>55.11</v>
      </c>
      <c r="C575" s="1">
        <v>52.79</v>
      </c>
      <c r="D575" s="1">
        <v>53.78</v>
      </c>
      <c r="E575" s="1">
        <v>35.47</v>
      </c>
    </row>
    <row r="576" spans="1:5">
      <c r="A576" s="533">
        <v>45763</v>
      </c>
      <c r="B576" s="1">
        <v>55.11</v>
      </c>
      <c r="C576" s="1">
        <v>52.79</v>
      </c>
      <c r="D576" s="1">
        <v>53.76</v>
      </c>
      <c r="E576" s="1">
        <v>35.47</v>
      </c>
    </row>
    <row r="577" spans="1:5">
      <c r="A577" s="533">
        <v>45764</v>
      </c>
      <c r="B577" s="1">
        <v>54.86</v>
      </c>
      <c r="C577" s="1">
        <v>52.78</v>
      </c>
      <c r="D577" s="1">
        <v>53.48</v>
      </c>
      <c r="E577" s="1">
        <v>35.450000000000003</v>
      </c>
    </row>
    <row r="578" spans="1:5">
      <c r="A578" s="533">
        <v>45765</v>
      </c>
      <c r="B578" s="1">
        <v>53.45</v>
      </c>
      <c r="C578" s="1">
        <v>52.7</v>
      </c>
      <c r="D578" s="1">
        <v>52.19</v>
      </c>
      <c r="E578" s="1">
        <v>34.659999999999997</v>
      </c>
    </row>
    <row r="579" spans="1:5">
      <c r="A579" s="533">
        <v>45768</v>
      </c>
      <c r="B579" s="1">
        <v>54.33</v>
      </c>
      <c r="C579" s="1">
        <v>51.9</v>
      </c>
      <c r="D579" s="1">
        <v>53.09</v>
      </c>
      <c r="E579" s="1">
        <v>35.21</v>
      </c>
    </row>
    <row r="580" spans="1:5">
      <c r="A580" s="533">
        <v>45770</v>
      </c>
      <c r="B580" s="1">
        <v>54.96</v>
      </c>
      <c r="C580" s="1">
        <v>52.57</v>
      </c>
      <c r="D580" s="1">
        <v>53.7</v>
      </c>
      <c r="E580" s="1">
        <v>35.369999999999997</v>
      </c>
    </row>
    <row r="581" spans="1:5">
      <c r="A581" s="533">
        <v>45771</v>
      </c>
      <c r="B581" s="1">
        <v>54.83</v>
      </c>
      <c r="C581" s="1">
        <v>52.62</v>
      </c>
      <c r="D581" s="1">
        <v>53.57</v>
      </c>
      <c r="E581" s="1">
        <v>35.369999999999997</v>
      </c>
    </row>
    <row r="582" spans="1:5">
      <c r="A582" s="533">
        <v>45772</v>
      </c>
      <c r="B582" s="1">
        <v>54.4</v>
      </c>
      <c r="C582" s="1">
        <v>51.93</v>
      </c>
      <c r="D582" s="1">
        <v>53.19</v>
      </c>
      <c r="E582" s="1">
        <v>35.200000000000003</v>
      </c>
    </row>
    <row r="583" spans="1:5">
      <c r="A583" s="533">
        <v>45775</v>
      </c>
      <c r="B583" s="1">
        <v>54.75</v>
      </c>
      <c r="C583" s="1">
        <v>52.53</v>
      </c>
      <c r="D583" s="1">
        <v>53.53</v>
      </c>
      <c r="E583" s="1">
        <v>35.32</v>
      </c>
    </row>
    <row r="584" spans="1:5">
      <c r="A584" s="533">
        <v>45776</v>
      </c>
      <c r="B584" s="1">
        <v>54.81</v>
      </c>
      <c r="C584" s="1">
        <v>52.59</v>
      </c>
      <c r="D584" s="1">
        <v>53.54</v>
      </c>
      <c r="E584" s="1">
        <v>35.32</v>
      </c>
    </row>
    <row r="585" spans="1:5">
      <c r="A585" s="533">
        <v>45777</v>
      </c>
      <c r="B585" s="1">
        <v>54.81</v>
      </c>
      <c r="C585" s="1">
        <v>52.61</v>
      </c>
      <c r="D585" s="1">
        <v>53.54</v>
      </c>
      <c r="E585" s="1">
        <v>35.32</v>
      </c>
    </row>
    <row r="586" spans="1:5">
      <c r="A586" s="533">
        <v>45778</v>
      </c>
      <c r="B586" s="1">
        <v>54.81</v>
      </c>
      <c r="C586" s="1">
        <v>52.61</v>
      </c>
      <c r="D586" s="1">
        <v>53.54</v>
      </c>
      <c r="E586" s="1">
        <v>35.32</v>
      </c>
    </row>
    <row r="587" spans="1:5">
      <c r="A587" s="533">
        <v>45779</v>
      </c>
      <c r="B587" s="1">
        <v>54.42</v>
      </c>
      <c r="C587" s="1">
        <v>51.93</v>
      </c>
      <c r="D587" s="1">
        <v>53.18</v>
      </c>
      <c r="E587" s="1">
        <v>35.18</v>
      </c>
    </row>
    <row r="588" spans="1:5">
      <c r="A588" s="533">
        <v>45782</v>
      </c>
      <c r="B588" s="1">
        <v>54.66</v>
      </c>
      <c r="C588" s="1">
        <v>51.99</v>
      </c>
      <c r="D588" s="1">
        <v>53.41</v>
      </c>
      <c r="E588" s="1">
        <v>35.24</v>
      </c>
    </row>
    <row r="589" spans="1:5">
      <c r="A589" s="533">
        <v>45783</v>
      </c>
      <c r="B589" s="1">
        <v>54.63</v>
      </c>
      <c r="C589" s="1">
        <v>51.97</v>
      </c>
      <c r="D589" s="1">
        <v>53.4</v>
      </c>
      <c r="E589" s="1">
        <v>35.22</v>
      </c>
    </row>
    <row r="590" spans="1:5">
      <c r="A590" s="533">
        <v>45784</v>
      </c>
      <c r="B590" s="1">
        <v>54.65</v>
      </c>
      <c r="C590" s="1">
        <v>51.97</v>
      </c>
      <c r="D590" s="1">
        <v>53.4</v>
      </c>
      <c r="E590" s="1">
        <v>35.270000000000003</v>
      </c>
    </row>
    <row r="591" spans="1:5">
      <c r="A591" s="533">
        <v>45785</v>
      </c>
      <c r="B591" s="1">
        <v>54.64</v>
      </c>
      <c r="C591" s="1">
        <v>52</v>
      </c>
      <c r="D591" s="1">
        <v>53.4</v>
      </c>
      <c r="E591" s="1">
        <v>35.26</v>
      </c>
    </row>
    <row r="592" spans="1:5">
      <c r="A592" s="533">
        <v>45786</v>
      </c>
      <c r="B592" s="1">
        <v>54.63</v>
      </c>
      <c r="C592" s="1">
        <v>51.97</v>
      </c>
      <c r="D592" s="1">
        <v>53.38</v>
      </c>
      <c r="E592" s="1">
        <v>35.26</v>
      </c>
    </row>
    <row r="593" spans="1:5">
      <c r="A593" s="533">
        <v>45789</v>
      </c>
      <c r="B593" s="1">
        <v>54.63</v>
      </c>
      <c r="C593" s="1">
        <v>51.98</v>
      </c>
      <c r="D593" s="1">
        <v>53.39</v>
      </c>
      <c r="E593" s="1">
        <v>35.25</v>
      </c>
    </row>
    <row r="594" spans="1:5">
      <c r="A594" s="533">
        <v>45790</v>
      </c>
      <c r="B594" s="1">
        <v>54.6</v>
      </c>
      <c r="C594" s="1">
        <v>51.96</v>
      </c>
      <c r="D594" s="1">
        <v>53.35</v>
      </c>
      <c r="E594" s="1">
        <v>35.25</v>
      </c>
    </row>
    <row r="595" spans="1:5">
      <c r="A595" s="533">
        <v>45791</v>
      </c>
      <c r="B595" s="1">
        <v>54.61</v>
      </c>
      <c r="C595" s="1">
        <v>51.96</v>
      </c>
      <c r="D595" s="1">
        <v>53.04</v>
      </c>
      <c r="E595" s="1">
        <v>35.21</v>
      </c>
    </row>
    <row r="596" spans="1:5">
      <c r="A596" s="533">
        <v>45792</v>
      </c>
      <c r="B596" s="1">
        <v>54.62</v>
      </c>
      <c r="C596" s="1">
        <v>51.98</v>
      </c>
      <c r="D596" s="1">
        <v>52.85</v>
      </c>
      <c r="E596" s="1">
        <v>35.21</v>
      </c>
    </row>
    <row r="597" spans="1:5">
      <c r="A597" s="533">
        <v>45793</v>
      </c>
      <c r="B597" s="1">
        <v>54.61</v>
      </c>
      <c r="C597" s="1">
        <v>51.96</v>
      </c>
      <c r="D597" s="1">
        <v>52.74</v>
      </c>
      <c r="E597" s="1">
        <v>35.200000000000003</v>
      </c>
    </row>
    <row r="598" spans="1:5">
      <c r="A598" s="533">
        <v>45796</v>
      </c>
      <c r="B598" s="1">
        <v>54.62</v>
      </c>
      <c r="C598" s="1">
        <v>51.97</v>
      </c>
      <c r="D598" s="1">
        <v>52.74</v>
      </c>
      <c r="E598" s="1">
        <v>35.21</v>
      </c>
    </row>
    <row r="599" spans="1:5">
      <c r="A599" s="533">
        <v>45797</v>
      </c>
      <c r="B599" s="1">
        <v>54.47</v>
      </c>
      <c r="C599" s="1">
        <v>51.94</v>
      </c>
      <c r="D599" s="1">
        <v>52.64</v>
      </c>
      <c r="E599" s="1">
        <v>35.15</v>
      </c>
    </row>
    <row r="600" spans="1:5">
      <c r="A600" s="533">
        <v>45798</v>
      </c>
      <c r="B600" s="1">
        <v>54.48</v>
      </c>
      <c r="C600" s="1">
        <v>51.96</v>
      </c>
      <c r="D600" s="1">
        <v>52.64</v>
      </c>
      <c r="E600" s="1">
        <v>34.96</v>
      </c>
    </row>
    <row r="601" spans="1:5">
      <c r="A601" s="533">
        <v>45799</v>
      </c>
      <c r="B601" s="1">
        <v>54.47</v>
      </c>
      <c r="C601" s="1">
        <v>51.97</v>
      </c>
      <c r="D601" s="1">
        <v>52.63</v>
      </c>
      <c r="E601" s="1">
        <v>34.92</v>
      </c>
    </row>
    <row r="602" spans="1:5">
      <c r="A602" s="533">
        <v>45800</v>
      </c>
      <c r="B602" s="1">
        <v>54.47</v>
      </c>
      <c r="C602" s="1">
        <v>51.95</v>
      </c>
      <c r="D602" s="1">
        <v>52.61</v>
      </c>
      <c r="E602" s="1">
        <v>34.9</v>
      </c>
    </row>
    <row r="603" spans="1:5">
      <c r="A603" s="533">
        <v>45803</v>
      </c>
      <c r="B603" s="1">
        <v>54.49</v>
      </c>
      <c r="C603" s="1">
        <v>52.02</v>
      </c>
      <c r="D603" s="1">
        <v>52.62</v>
      </c>
      <c r="E603" s="1">
        <v>34.89</v>
      </c>
    </row>
    <row r="604" spans="1:5">
      <c r="A604" s="533">
        <v>45805</v>
      </c>
      <c r="B604" s="1">
        <v>54.58</v>
      </c>
      <c r="C604" s="1">
        <v>52</v>
      </c>
      <c r="D604" s="1">
        <v>52.59</v>
      </c>
      <c r="E604" s="1">
        <v>34.86</v>
      </c>
    </row>
    <row r="605" spans="1:5">
      <c r="A605" s="533">
        <v>45806</v>
      </c>
      <c r="B605" s="1">
        <v>54.58</v>
      </c>
      <c r="C605" s="1">
        <v>52</v>
      </c>
      <c r="D605" s="1">
        <v>52.6</v>
      </c>
      <c r="E605" s="1">
        <v>34.85</v>
      </c>
    </row>
    <row r="606" spans="1:5">
      <c r="A606" s="533">
        <v>45807</v>
      </c>
      <c r="B606" s="1">
        <v>54.56</v>
      </c>
      <c r="C606" s="1">
        <v>51.99</v>
      </c>
      <c r="D606" s="1">
        <v>52.54</v>
      </c>
      <c r="E606" s="1">
        <v>34.83</v>
      </c>
    </row>
    <row r="607" spans="1:5">
      <c r="A607" s="533">
        <v>45810</v>
      </c>
      <c r="B607" s="1">
        <v>54.55</v>
      </c>
      <c r="C607" s="1">
        <v>51.99</v>
      </c>
      <c r="D607" s="1">
        <v>52.5</v>
      </c>
      <c r="E607" s="1">
        <v>34.82</v>
      </c>
    </row>
    <row r="608" spans="1:5">
      <c r="A608" s="533">
        <v>45811</v>
      </c>
      <c r="B608" s="1">
        <v>54.54</v>
      </c>
      <c r="C608" s="1">
        <v>51.99</v>
      </c>
      <c r="D608" s="1">
        <v>52.5</v>
      </c>
      <c r="E608" s="1">
        <v>34.659999999999997</v>
      </c>
    </row>
    <row r="609" spans="1:5">
      <c r="A609" s="533">
        <v>45812</v>
      </c>
      <c r="B609" s="1">
        <v>54.55</v>
      </c>
      <c r="C609" s="1">
        <v>51.99</v>
      </c>
      <c r="D609" s="1">
        <v>52.5</v>
      </c>
      <c r="E609" s="1">
        <v>34.61</v>
      </c>
    </row>
    <row r="610" spans="1:5">
      <c r="A610" s="533">
        <v>45813</v>
      </c>
      <c r="B610" s="1">
        <v>54.53</v>
      </c>
      <c r="C610" s="1">
        <v>51.99</v>
      </c>
      <c r="D610" s="1">
        <v>52.5</v>
      </c>
      <c r="E610" s="1">
        <v>34.590000000000003</v>
      </c>
    </row>
    <row r="611" spans="1:5">
      <c r="A611" s="533">
        <v>45814</v>
      </c>
      <c r="B611" s="1">
        <v>54.52</v>
      </c>
      <c r="C611" s="1">
        <v>52</v>
      </c>
      <c r="D611" s="1">
        <v>52.49</v>
      </c>
      <c r="E611" s="1">
        <v>34.57</v>
      </c>
    </row>
    <row r="612" spans="1:5">
      <c r="A612" s="533">
        <v>45817</v>
      </c>
      <c r="B612" s="1">
        <v>54.59</v>
      </c>
      <c r="C612" s="1">
        <v>51.99</v>
      </c>
      <c r="D612" s="1">
        <v>52.48</v>
      </c>
      <c r="E612" s="1">
        <v>34.26</v>
      </c>
    </row>
    <row r="613" spans="1:5">
      <c r="A613" s="533">
        <v>45818</v>
      </c>
      <c r="B613" s="1">
        <v>54.59</v>
      </c>
      <c r="C613" s="1">
        <v>51.99</v>
      </c>
      <c r="D613" s="1">
        <v>52.49</v>
      </c>
      <c r="E613" s="1">
        <v>34.21</v>
      </c>
    </row>
    <row r="614" spans="1:5">
      <c r="A614" s="533">
        <v>45819</v>
      </c>
      <c r="B614" s="1">
        <v>54.97</v>
      </c>
      <c r="C614" s="1">
        <v>52.31</v>
      </c>
      <c r="D614" s="1">
        <v>52.49</v>
      </c>
      <c r="E614" s="1">
        <v>34.21</v>
      </c>
    </row>
    <row r="615" spans="1:5">
      <c r="A615" s="533">
        <v>45820</v>
      </c>
      <c r="B615" s="1">
        <v>55.16</v>
      </c>
      <c r="C615" s="1">
        <v>52.38</v>
      </c>
      <c r="D615" s="1">
        <v>52.5</v>
      </c>
      <c r="E615" s="1">
        <v>34.18</v>
      </c>
    </row>
    <row r="616" spans="1:5">
      <c r="A616" s="533">
        <v>45821</v>
      </c>
      <c r="B616" s="1">
        <v>55.33</v>
      </c>
      <c r="C616" s="1">
        <v>52.8</v>
      </c>
      <c r="D616" s="1">
        <v>52.49</v>
      </c>
      <c r="E616" s="1">
        <v>34.17</v>
      </c>
    </row>
    <row r="617" spans="1:5">
      <c r="A617" s="533">
        <v>45824</v>
      </c>
      <c r="B617" s="1">
        <v>56.28</v>
      </c>
      <c r="C617" s="1">
        <v>54.01</v>
      </c>
      <c r="D617" s="1">
        <v>53.06</v>
      </c>
      <c r="E617" s="1">
        <v>34.159999999999997</v>
      </c>
    </row>
    <row r="618" spans="1:5">
      <c r="A618" s="533">
        <v>45825</v>
      </c>
      <c r="B618" s="1">
        <v>56.49</v>
      </c>
      <c r="C618" s="1">
        <v>54.23</v>
      </c>
      <c r="D618" s="1">
        <v>53.36</v>
      </c>
      <c r="E618" s="1">
        <v>34.229999999999997</v>
      </c>
    </row>
    <row r="619" spans="1:5">
      <c r="A619" s="533">
        <v>45826</v>
      </c>
      <c r="B619" s="1">
        <v>56.65</v>
      </c>
      <c r="C619" s="1">
        <v>54.61</v>
      </c>
      <c r="D619" s="1">
        <v>53.55</v>
      </c>
      <c r="E619" s="1">
        <v>34.270000000000003</v>
      </c>
    </row>
    <row r="620" spans="1:5">
      <c r="A620" s="533">
        <v>45827</v>
      </c>
      <c r="B620" s="1">
        <v>56.71</v>
      </c>
      <c r="C620" s="1">
        <v>54.73</v>
      </c>
      <c r="D620" s="1">
        <v>53.77</v>
      </c>
      <c r="E620" s="1">
        <v>34.28</v>
      </c>
    </row>
    <row r="621" spans="1:5">
      <c r="A621" s="533">
        <v>45828</v>
      </c>
      <c r="B621" s="1">
        <v>57.65</v>
      </c>
      <c r="C621" s="1">
        <v>55.67</v>
      </c>
      <c r="D621" s="1">
        <v>54.7</v>
      </c>
      <c r="E621" s="1">
        <v>34.369999999999997</v>
      </c>
    </row>
    <row r="622" spans="1:5">
      <c r="A622" s="533">
        <v>45831</v>
      </c>
      <c r="B622" s="1">
        <v>58.44</v>
      </c>
      <c r="C622" s="1">
        <v>56.58</v>
      </c>
      <c r="D622" s="1">
        <v>55.56</v>
      </c>
      <c r="E622" s="1">
        <v>34.49</v>
      </c>
    </row>
    <row r="623" spans="1:5">
      <c r="A623" s="533">
        <v>45832</v>
      </c>
      <c r="B623" s="1">
        <v>58.9</v>
      </c>
      <c r="C623" s="1">
        <v>57.45</v>
      </c>
      <c r="D623" s="1">
        <v>55.96</v>
      </c>
      <c r="E623" s="1">
        <v>34.53</v>
      </c>
    </row>
    <row r="624" spans="1:5">
      <c r="A624" s="533">
        <v>45833</v>
      </c>
      <c r="B624" s="1">
        <v>58.91</v>
      </c>
      <c r="C624" s="1">
        <v>57.44</v>
      </c>
      <c r="D624" s="1">
        <v>55.96</v>
      </c>
      <c r="E624" s="1">
        <v>34.53</v>
      </c>
    </row>
    <row r="625" spans="1:5">
      <c r="A625" s="533">
        <v>45834</v>
      </c>
      <c r="B625" s="1">
        <v>58.91</v>
      </c>
      <c r="C625" s="1">
        <v>57.47</v>
      </c>
      <c r="D625" s="1">
        <v>55.95</v>
      </c>
      <c r="E625" s="1">
        <v>34.520000000000003</v>
      </c>
    </row>
    <row r="626" spans="1:5">
      <c r="A626" s="533">
        <v>45835</v>
      </c>
      <c r="B626" s="1">
        <v>58.9</v>
      </c>
      <c r="C626" s="1">
        <v>57.48</v>
      </c>
      <c r="D626" s="1">
        <v>55.92</v>
      </c>
      <c r="E626" s="1">
        <v>34.5</v>
      </c>
    </row>
    <row r="627" spans="1:5">
      <c r="A627" s="533">
        <v>45838</v>
      </c>
      <c r="B627" s="1">
        <v>58.92</v>
      </c>
      <c r="C627" s="1">
        <v>57.48</v>
      </c>
      <c r="D627" s="1">
        <v>55.88</v>
      </c>
      <c r="E627" s="1">
        <v>34.51</v>
      </c>
    </row>
    <row r="628" spans="1:5">
      <c r="A628" s="533">
        <v>45839</v>
      </c>
      <c r="B628" s="1">
        <v>58.92</v>
      </c>
      <c r="C628" s="1">
        <v>57.48</v>
      </c>
      <c r="D628" s="1">
        <v>55.86</v>
      </c>
      <c r="E628" s="1">
        <v>34.5</v>
      </c>
    </row>
    <row r="629" spans="1:5">
      <c r="A629" s="533">
        <v>45840</v>
      </c>
      <c r="B629" s="1">
        <v>58.93</v>
      </c>
      <c r="C629" s="1">
        <v>57.49</v>
      </c>
      <c r="D629" s="1">
        <v>55.86</v>
      </c>
      <c r="E629" s="1">
        <v>34.51</v>
      </c>
    </row>
    <row r="630" spans="1:5">
      <c r="A630" s="533">
        <v>45841</v>
      </c>
      <c r="B630" s="1">
        <v>58.94</v>
      </c>
      <c r="C630" s="1">
        <v>57.52</v>
      </c>
      <c r="D630" s="1">
        <v>55.82</v>
      </c>
      <c r="E630" s="1">
        <v>34.5</v>
      </c>
    </row>
    <row r="631" spans="1:5">
      <c r="A631" s="533">
        <v>45842</v>
      </c>
      <c r="B631" s="1">
        <v>58.93</v>
      </c>
      <c r="C631" s="1">
        <v>57.54</v>
      </c>
      <c r="D631" s="1">
        <v>55.78</v>
      </c>
      <c r="E631" s="1">
        <v>34.49</v>
      </c>
    </row>
    <row r="632" spans="1:5">
      <c r="A632" s="533">
        <v>45845</v>
      </c>
      <c r="B632" s="1">
        <v>58.95</v>
      </c>
      <c r="C632" s="1">
        <v>57.56</v>
      </c>
      <c r="D632" s="1">
        <v>55.64</v>
      </c>
      <c r="E632" s="1">
        <v>34.5</v>
      </c>
    </row>
    <row r="633" spans="1:5">
      <c r="A633" s="533">
        <v>45846</v>
      </c>
      <c r="B633" s="1">
        <v>58.96</v>
      </c>
      <c r="C633" s="1">
        <v>57.56</v>
      </c>
      <c r="D633" s="1">
        <v>55.72</v>
      </c>
      <c r="E633" s="1">
        <v>34.49</v>
      </c>
    </row>
    <row r="634" spans="1:5">
      <c r="A634" s="533">
        <v>45847</v>
      </c>
      <c r="B634" s="1">
        <v>58.97</v>
      </c>
      <c r="C634" s="1">
        <v>57.79</v>
      </c>
      <c r="D634" s="1">
        <v>55.73</v>
      </c>
      <c r="E634" s="1">
        <v>34.49</v>
      </c>
    </row>
    <row r="635" spans="1:5">
      <c r="A635" s="533">
        <v>45848</v>
      </c>
      <c r="B635" s="1">
        <v>58.97</v>
      </c>
      <c r="C635" s="1">
        <v>57.79</v>
      </c>
      <c r="D635" s="1">
        <v>55.77</v>
      </c>
      <c r="E635" s="1">
        <v>34.479999999999997</v>
      </c>
    </row>
    <row r="636" spans="1:5">
      <c r="A636" s="533">
        <v>45849</v>
      </c>
      <c r="B636" s="1">
        <v>59.01</v>
      </c>
      <c r="C636" s="1">
        <v>57.79</v>
      </c>
      <c r="D636" s="1">
        <v>55.82</v>
      </c>
      <c r="E636" s="1">
        <v>34.47</v>
      </c>
    </row>
    <row r="637" spans="1:5">
      <c r="A637" s="533">
        <v>45852</v>
      </c>
      <c r="B637" s="1">
        <v>59.01</v>
      </c>
      <c r="C637" s="1">
        <v>58.17</v>
      </c>
      <c r="D637" s="1">
        <v>55.89</v>
      </c>
      <c r="E637" s="1">
        <v>34.44</v>
      </c>
    </row>
    <row r="638" spans="1:5">
      <c r="A638" s="533">
        <v>45853</v>
      </c>
      <c r="B638" s="1">
        <v>59</v>
      </c>
      <c r="C638" s="1">
        <v>58.17</v>
      </c>
      <c r="D638" s="1">
        <v>55.89</v>
      </c>
      <c r="E638" s="1">
        <v>34.46</v>
      </c>
    </row>
    <row r="639" spans="1:5">
      <c r="A639" s="533">
        <v>45854</v>
      </c>
      <c r="B639" s="1">
        <v>59.01</v>
      </c>
      <c r="C639" s="1">
        <v>58.17</v>
      </c>
      <c r="D639" s="1">
        <v>55.96</v>
      </c>
      <c r="E639" s="1">
        <v>34.47</v>
      </c>
    </row>
    <row r="640" spans="1:5">
      <c r="A640" s="533">
        <v>45855</v>
      </c>
      <c r="B640" s="1">
        <v>59.01</v>
      </c>
      <c r="C640" s="1">
        <v>58.17</v>
      </c>
      <c r="D640" s="1">
        <v>55.98</v>
      </c>
      <c r="E640" s="1">
        <v>34.42</v>
      </c>
    </row>
    <row r="641" spans="1:5">
      <c r="A641" s="533">
        <v>45856</v>
      </c>
      <c r="B641" s="1">
        <v>58.99</v>
      </c>
      <c r="C641" s="1">
        <v>58.17</v>
      </c>
      <c r="D641" s="1">
        <v>55.98</v>
      </c>
      <c r="E641" s="1">
        <v>34.43</v>
      </c>
    </row>
    <row r="642" spans="1:5">
      <c r="A642" s="533">
        <v>45859</v>
      </c>
      <c r="B642" s="1">
        <v>58.98</v>
      </c>
      <c r="C642" s="1">
        <v>58.17</v>
      </c>
      <c r="D642" s="1">
        <v>55.99</v>
      </c>
      <c r="E642" s="1">
        <v>34.4</v>
      </c>
    </row>
    <row r="643" spans="1:5">
      <c r="A643" s="533">
        <v>45860</v>
      </c>
      <c r="B643" s="1">
        <v>59.03</v>
      </c>
      <c r="C643" s="1">
        <v>58.17</v>
      </c>
      <c r="D643" s="1">
        <v>56.03</v>
      </c>
      <c r="E643" s="1">
        <v>34.44</v>
      </c>
    </row>
    <row r="644" spans="1:5">
      <c r="A644" s="533">
        <v>45861</v>
      </c>
      <c r="B644" s="1">
        <v>59.03</v>
      </c>
      <c r="C644" s="1">
        <v>58.2</v>
      </c>
      <c r="D644" s="1">
        <v>56.04</v>
      </c>
      <c r="E644" s="1">
        <v>34.450000000000003</v>
      </c>
    </row>
    <row r="645" spans="1:5">
      <c r="A645" s="533">
        <v>45862</v>
      </c>
      <c r="B645" s="1">
        <v>59.04</v>
      </c>
      <c r="C645" s="1">
        <v>58.2</v>
      </c>
      <c r="D645" s="1">
        <v>56.05</v>
      </c>
      <c r="E645" s="1">
        <v>34.46</v>
      </c>
    </row>
    <row r="646" spans="1:5">
      <c r="A646" s="533">
        <v>45863</v>
      </c>
      <c r="B646" s="1">
        <v>59.04</v>
      </c>
      <c r="C646" s="1">
        <v>58.2</v>
      </c>
      <c r="D646" s="1">
        <v>56.07</v>
      </c>
      <c r="E646" s="1">
        <v>34.450000000000003</v>
      </c>
    </row>
    <row r="647" spans="1:5">
      <c r="A647" s="533">
        <v>45866</v>
      </c>
      <c r="B647" s="1">
        <v>59.04</v>
      </c>
      <c r="C647" s="1">
        <v>58.2</v>
      </c>
      <c r="D647" s="1">
        <v>56.07</v>
      </c>
      <c r="E647" s="1">
        <v>34.44</v>
      </c>
    </row>
    <row r="648" spans="1:5">
      <c r="A648" s="533">
        <v>45867</v>
      </c>
      <c r="B648" s="1">
        <v>59.04</v>
      </c>
      <c r="C648" s="1">
        <v>58.22</v>
      </c>
      <c r="D648" s="1">
        <v>56.07</v>
      </c>
      <c r="E648" s="1">
        <v>34.450000000000003</v>
      </c>
    </row>
    <row r="649" spans="1:5">
      <c r="A649" s="533">
        <v>45868</v>
      </c>
      <c r="B649" s="1">
        <v>58.95</v>
      </c>
      <c r="C649" s="1">
        <v>58.22</v>
      </c>
      <c r="D649" s="1">
        <v>56.06</v>
      </c>
      <c r="E649" s="1">
        <v>34.44</v>
      </c>
    </row>
    <row r="650" spans="1:5">
      <c r="A650" s="533">
        <v>45869</v>
      </c>
      <c r="B650" s="1">
        <v>58.95</v>
      </c>
      <c r="C650" s="1">
        <v>58.09</v>
      </c>
      <c r="D650" s="1">
        <v>56.07</v>
      </c>
      <c r="E650" s="1">
        <v>34.450000000000003</v>
      </c>
    </row>
    <row r="651" spans="1:5">
      <c r="A651" s="533">
        <v>45870</v>
      </c>
      <c r="B651" s="1">
        <v>58.94</v>
      </c>
      <c r="C651" s="1">
        <v>58.04</v>
      </c>
      <c r="D651" s="1">
        <v>56.06</v>
      </c>
      <c r="E651" s="1">
        <v>34.450000000000003</v>
      </c>
    </row>
    <row r="652" spans="1:5">
      <c r="A652" s="533">
        <v>45873</v>
      </c>
      <c r="B652" s="1">
        <v>58.95</v>
      </c>
      <c r="C652" s="1">
        <v>58.09</v>
      </c>
      <c r="D652" s="1">
        <v>56.07</v>
      </c>
      <c r="E652" s="1">
        <v>34.450000000000003</v>
      </c>
    </row>
    <row r="653" spans="1:5">
      <c r="A653" s="533">
        <v>45874</v>
      </c>
      <c r="B653" s="1">
        <v>58.95</v>
      </c>
      <c r="C653" s="1">
        <v>58.04</v>
      </c>
      <c r="D653" s="1">
        <v>56.06</v>
      </c>
      <c r="E653" s="1">
        <v>34.450000000000003</v>
      </c>
    </row>
    <row r="654" spans="1:5">
      <c r="A654" s="533">
        <v>45875</v>
      </c>
      <c r="B654" s="1">
        <v>59</v>
      </c>
      <c r="C654" s="1">
        <v>58.4</v>
      </c>
      <c r="D654" s="1">
        <v>56.11</v>
      </c>
      <c r="E654" s="1">
        <v>34.44</v>
      </c>
    </row>
    <row r="655" spans="1:5">
      <c r="A655" s="533">
        <v>45876</v>
      </c>
      <c r="B655" s="1">
        <v>58.96</v>
      </c>
      <c r="C655" s="1">
        <v>58.12</v>
      </c>
      <c r="D655" s="1">
        <v>56.08</v>
      </c>
      <c r="E655" s="1">
        <v>34.450000000000003</v>
      </c>
    </row>
    <row r="656" spans="1:5">
      <c r="A656" s="533">
        <v>45877</v>
      </c>
      <c r="B656" s="1">
        <v>58.96</v>
      </c>
      <c r="C656" s="1">
        <v>58.12</v>
      </c>
      <c r="D656" s="1">
        <v>56.08</v>
      </c>
      <c r="E656" s="1">
        <v>34.450000000000003</v>
      </c>
    </row>
    <row r="657" spans="1:5">
      <c r="A657" s="533">
        <v>45880</v>
      </c>
      <c r="B657" s="1">
        <v>58.96</v>
      </c>
      <c r="C657" s="1">
        <v>58.25</v>
      </c>
      <c r="D657" s="1">
        <v>56.08</v>
      </c>
      <c r="E657" s="1">
        <v>34.409999999999997</v>
      </c>
    </row>
    <row r="658" spans="1:5">
      <c r="A658" s="533">
        <v>45881</v>
      </c>
      <c r="B658" s="1">
        <v>58.95</v>
      </c>
      <c r="C658" s="1">
        <v>58.21</v>
      </c>
      <c r="D658" s="1">
        <v>56.08</v>
      </c>
      <c r="E658" s="1">
        <v>34.43</v>
      </c>
    </row>
    <row r="659" spans="1:5">
      <c r="A659" s="533">
        <v>45882</v>
      </c>
      <c r="B659" s="1">
        <v>58.97</v>
      </c>
      <c r="C659" s="1">
        <v>58.21</v>
      </c>
      <c r="D659" s="1">
        <v>56.08</v>
      </c>
      <c r="E659" s="1">
        <v>34.44</v>
      </c>
    </row>
    <row r="660" spans="1:5">
      <c r="A660" s="533">
        <v>45883</v>
      </c>
      <c r="B660" s="1">
        <v>58.97</v>
      </c>
      <c r="C660" s="1">
        <v>58.21</v>
      </c>
      <c r="D660" s="1">
        <v>56.09</v>
      </c>
      <c r="E660" s="1">
        <v>34.450000000000003</v>
      </c>
    </row>
    <row r="661" spans="1:5">
      <c r="A661" s="533">
        <v>45884</v>
      </c>
      <c r="B661" s="1">
        <v>58.94</v>
      </c>
      <c r="C661" s="1">
        <v>58.23</v>
      </c>
      <c r="D661" s="1">
        <v>56.06</v>
      </c>
      <c r="E661" s="1">
        <v>34.450000000000003</v>
      </c>
    </row>
    <row r="662" spans="1:5">
      <c r="A662" s="533">
        <v>45887</v>
      </c>
      <c r="B662" s="1">
        <v>58.94</v>
      </c>
      <c r="C662" s="1">
        <v>58.28</v>
      </c>
      <c r="D662" s="1">
        <v>56.07</v>
      </c>
      <c r="E662" s="1">
        <v>34.43</v>
      </c>
    </row>
    <row r="663" spans="1:5">
      <c r="A663" s="533">
        <v>45888</v>
      </c>
      <c r="B663" s="1">
        <v>58.92</v>
      </c>
      <c r="C663" s="1">
        <v>58.28</v>
      </c>
      <c r="D663" s="1">
        <v>56.05</v>
      </c>
      <c r="E663" s="1">
        <v>34.450000000000003</v>
      </c>
    </row>
    <row r="664" spans="1:5">
      <c r="A664" s="533">
        <v>45889</v>
      </c>
      <c r="B664" s="1">
        <v>58.92</v>
      </c>
      <c r="C664" s="1">
        <v>58.21</v>
      </c>
      <c r="D664" s="1">
        <v>56.06</v>
      </c>
      <c r="E664" s="1">
        <v>34.44</v>
      </c>
    </row>
    <row r="665" spans="1:5">
      <c r="A665" s="533">
        <v>45890</v>
      </c>
      <c r="B665" s="1">
        <v>58.6</v>
      </c>
      <c r="C665" s="1">
        <v>56.65</v>
      </c>
      <c r="D665" s="1">
        <v>55.79</v>
      </c>
      <c r="E665" s="1">
        <v>34.28</v>
      </c>
    </row>
    <row r="666" spans="1:5">
      <c r="A666" s="533">
        <v>45891</v>
      </c>
      <c r="B666" s="1">
        <v>58.85</v>
      </c>
      <c r="C666" s="1">
        <v>57.03</v>
      </c>
      <c r="D666" s="1">
        <v>55.97</v>
      </c>
      <c r="E666" s="1">
        <v>34.44</v>
      </c>
    </row>
    <row r="667" spans="1:5">
      <c r="A667" s="533">
        <v>45894</v>
      </c>
      <c r="B667" s="1">
        <v>58.65</v>
      </c>
      <c r="C667" s="1">
        <v>57.73</v>
      </c>
      <c r="D667" s="1">
        <v>55.84</v>
      </c>
      <c r="E667" s="1">
        <v>34.39</v>
      </c>
    </row>
    <row r="668" spans="1:5">
      <c r="A668" s="533">
        <v>45895</v>
      </c>
      <c r="B668" s="1">
        <v>58.83</v>
      </c>
      <c r="C668" s="1">
        <v>57.73</v>
      </c>
      <c r="D668" s="1">
        <v>55.96</v>
      </c>
      <c r="E668" s="1">
        <v>34.44</v>
      </c>
    </row>
    <row r="669" spans="1:5">
      <c r="A669" s="533">
        <v>45896</v>
      </c>
      <c r="B669" s="1">
        <v>58.85</v>
      </c>
      <c r="C669" s="1">
        <v>57.73</v>
      </c>
      <c r="D669" s="1">
        <v>55.97</v>
      </c>
      <c r="E669" s="1">
        <v>34.44</v>
      </c>
    </row>
    <row r="670" spans="1:5">
      <c r="A670" s="533">
        <v>45897</v>
      </c>
      <c r="B670" s="1">
        <v>58.85</v>
      </c>
      <c r="C670" s="1">
        <v>57.03</v>
      </c>
      <c r="D670" s="1">
        <v>55.97</v>
      </c>
      <c r="E670" s="1">
        <v>34.44</v>
      </c>
    </row>
    <row r="671" spans="1:5">
      <c r="A671" s="533">
        <v>45898</v>
      </c>
      <c r="B671" s="1">
        <v>58.84</v>
      </c>
      <c r="C671" s="1">
        <v>57.03</v>
      </c>
      <c r="D671" s="1">
        <v>55.98</v>
      </c>
      <c r="E671" s="1">
        <v>34.43</v>
      </c>
    </row>
    <row r="672" spans="1:5">
      <c r="A672" s="533">
        <v>45901</v>
      </c>
      <c r="B672" s="1">
        <v>58.85</v>
      </c>
      <c r="C672" s="1">
        <v>57.03</v>
      </c>
      <c r="D672" s="1">
        <v>55.98</v>
      </c>
      <c r="E672" s="1">
        <v>34.4</v>
      </c>
    </row>
    <row r="673" spans="1:5">
      <c r="A673" s="533">
        <v>45902</v>
      </c>
      <c r="B673" s="1">
        <v>58.84</v>
      </c>
      <c r="C673" s="1">
        <v>57.01</v>
      </c>
      <c r="D673" s="1">
        <v>55.97</v>
      </c>
      <c r="E673" s="1">
        <v>34.43</v>
      </c>
    </row>
    <row r="674" spans="1:5">
      <c r="A674" s="533">
        <v>45903</v>
      </c>
      <c r="B674" s="1">
        <v>58.82</v>
      </c>
      <c r="C674" s="1">
        <v>57.01</v>
      </c>
      <c r="D674" s="1">
        <v>55.96</v>
      </c>
      <c r="E674" s="1">
        <v>34.43</v>
      </c>
    </row>
    <row r="675" spans="1:5">
      <c r="A675" s="533">
        <v>45904</v>
      </c>
      <c r="B675" s="1">
        <v>58.84</v>
      </c>
      <c r="C675" s="1">
        <v>57.01</v>
      </c>
      <c r="D675" s="1">
        <v>55.97</v>
      </c>
      <c r="E675" s="1">
        <v>34.43</v>
      </c>
    </row>
    <row r="676" spans="1:5">
      <c r="A676" s="533">
        <v>45908</v>
      </c>
      <c r="B676" s="1">
        <v>58.78</v>
      </c>
      <c r="C676" s="1">
        <v>57.01</v>
      </c>
      <c r="D676" s="1">
        <v>55.93</v>
      </c>
      <c r="E676" s="1">
        <v>34.4</v>
      </c>
    </row>
    <row r="677" spans="1:5">
      <c r="A677" s="533">
        <v>45909</v>
      </c>
      <c r="B677" s="1">
        <v>58.77</v>
      </c>
      <c r="C677" s="1">
        <v>57</v>
      </c>
      <c r="D677" s="1">
        <v>55.92</v>
      </c>
      <c r="E677" s="1">
        <v>34.409999999999997</v>
      </c>
    </row>
    <row r="678" spans="1:5">
      <c r="A678" s="533">
        <v>45910</v>
      </c>
      <c r="B678" s="1">
        <v>58.78</v>
      </c>
      <c r="C678" s="1">
        <v>56.97</v>
      </c>
      <c r="D678" s="1">
        <v>55.92</v>
      </c>
      <c r="E678" s="1">
        <v>34.409999999999997</v>
      </c>
    </row>
    <row r="679" spans="1:5">
      <c r="A679" s="533">
        <v>45911</v>
      </c>
      <c r="B679" s="1">
        <v>58.78</v>
      </c>
      <c r="C679" s="1">
        <v>57</v>
      </c>
      <c r="D679" s="1">
        <v>55.93</v>
      </c>
      <c r="E679" s="1">
        <v>34.42</v>
      </c>
    </row>
    <row r="680" spans="1:5">
      <c r="A680" s="533">
        <v>45912</v>
      </c>
      <c r="B680" s="1">
        <v>58.77</v>
      </c>
      <c r="C680" s="1">
        <v>57</v>
      </c>
      <c r="D680" s="1">
        <v>55.91</v>
      </c>
      <c r="E680" s="1">
        <v>34.39</v>
      </c>
    </row>
    <row r="681" spans="1:5">
      <c r="A681" s="533">
        <v>45915</v>
      </c>
      <c r="B681" s="1">
        <v>58.78</v>
      </c>
      <c r="C681" s="1">
        <v>56.99</v>
      </c>
      <c r="D681" s="1">
        <v>55.9</v>
      </c>
      <c r="E681" s="1">
        <v>34.35</v>
      </c>
    </row>
    <row r="682" spans="1:5">
      <c r="A682" s="533">
        <v>45916</v>
      </c>
      <c r="B682" s="1">
        <v>58.77</v>
      </c>
      <c r="C682" s="1">
        <v>56.99</v>
      </c>
      <c r="D682" s="1">
        <v>55.91</v>
      </c>
      <c r="E682" s="1">
        <v>34.36</v>
      </c>
    </row>
    <row r="683" spans="1:5">
      <c r="A683" s="533">
        <v>45917</v>
      </c>
      <c r="B683" s="1">
        <v>58.74</v>
      </c>
      <c r="C683" s="1">
        <v>56.8</v>
      </c>
      <c r="D683" s="1">
        <v>55.89</v>
      </c>
      <c r="E683" s="1">
        <v>34.340000000000003</v>
      </c>
    </row>
    <row r="684" spans="1:5">
      <c r="A684" s="533">
        <v>45918</v>
      </c>
      <c r="B684" s="1">
        <v>58.73</v>
      </c>
      <c r="C684" s="1">
        <v>56.83</v>
      </c>
      <c r="D684" s="1">
        <v>55.88</v>
      </c>
      <c r="E684" s="1">
        <v>34.33</v>
      </c>
    </row>
    <row r="685" spans="1:5">
      <c r="A685" s="533">
        <v>45919</v>
      </c>
      <c r="B685" s="1">
        <v>58.73</v>
      </c>
      <c r="C685" s="1">
        <v>56.83</v>
      </c>
      <c r="D685" s="1">
        <v>55.88</v>
      </c>
      <c r="E685" s="1">
        <v>34.32</v>
      </c>
    </row>
    <row r="686" spans="1:5">
      <c r="A686" s="533">
        <v>45922</v>
      </c>
      <c r="B686" s="1">
        <v>58.74</v>
      </c>
      <c r="C686" s="1">
        <v>56.83</v>
      </c>
      <c r="D686" s="1">
        <v>55.88</v>
      </c>
      <c r="E686" s="1">
        <v>34.31</v>
      </c>
    </row>
    <row r="687" spans="1:5">
      <c r="A687" s="533">
        <v>45923</v>
      </c>
      <c r="B687" s="1">
        <v>58.74</v>
      </c>
      <c r="C687" s="1">
        <v>56.83</v>
      </c>
      <c r="D687" s="1">
        <v>55.88</v>
      </c>
      <c r="E687" s="1">
        <v>34.32</v>
      </c>
    </row>
    <row r="688" spans="1:5">
      <c r="A688" s="533">
        <v>45924</v>
      </c>
      <c r="B688" s="1">
        <v>58.72</v>
      </c>
      <c r="C688" s="1">
        <v>56.8</v>
      </c>
      <c r="D688" s="1">
        <v>55.87</v>
      </c>
      <c r="E688" s="1">
        <v>34.33</v>
      </c>
    </row>
    <row r="689" spans="1:5">
      <c r="A689" s="533">
        <v>45926</v>
      </c>
      <c r="B689" s="1">
        <v>58.72</v>
      </c>
      <c r="C689" s="1">
        <v>56.83</v>
      </c>
      <c r="D689" s="1">
        <v>55.87</v>
      </c>
      <c r="E689" s="1">
        <v>34.32</v>
      </c>
    </row>
    <row r="690" spans="1:5">
      <c r="A690" s="533">
        <v>45929</v>
      </c>
      <c r="B690" s="1">
        <v>58.73</v>
      </c>
      <c r="C690" s="1">
        <v>56.83</v>
      </c>
      <c r="D690" s="1">
        <v>55.88</v>
      </c>
      <c r="E690" s="1">
        <v>34.33</v>
      </c>
    </row>
    <row r="691" spans="1:5">
      <c r="A691" s="533">
        <v>45930</v>
      </c>
      <c r="B691" s="1">
        <v>58.71</v>
      </c>
      <c r="C691" s="1">
        <v>56.77</v>
      </c>
      <c r="D691" s="1">
        <v>55.86</v>
      </c>
      <c r="E691" s="1">
        <v>34.31</v>
      </c>
    </row>
    <row r="692" spans="1:5">
      <c r="A692" s="533">
        <v>45931</v>
      </c>
      <c r="B692" s="1">
        <v>58.73</v>
      </c>
      <c r="C692" s="1">
        <v>56.8</v>
      </c>
      <c r="D692" s="1">
        <v>55.88</v>
      </c>
      <c r="E692" s="1">
        <v>34.31</v>
      </c>
    </row>
    <row r="693" spans="1:5">
      <c r="A693" s="533">
        <v>45932</v>
      </c>
      <c r="B693" s="1">
        <v>58.73</v>
      </c>
      <c r="C693" s="1">
        <v>56.83</v>
      </c>
      <c r="D693" s="1">
        <v>55.88</v>
      </c>
      <c r="E693" s="1">
        <v>34.31</v>
      </c>
    </row>
    <row r="694" spans="1:5">
      <c r="A694" s="533">
        <v>45933</v>
      </c>
      <c r="B694" s="1">
        <v>58.73</v>
      </c>
      <c r="C694" s="1">
        <v>56.83</v>
      </c>
      <c r="D694" s="1">
        <v>55.88</v>
      </c>
      <c r="E694" s="1">
        <v>34.31</v>
      </c>
    </row>
    <row r="695" spans="1:5">
      <c r="A695" s="533">
        <v>45936</v>
      </c>
      <c r="B695" s="1">
        <v>58.73</v>
      </c>
      <c r="C695" s="1">
        <v>56.83</v>
      </c>
      <c r="D695" s="1">
        <v>55.88</v>
      </c>
      <c r="E695" s="1">
        <v>34.31</v>
      </c>
    </row>
    <row r="696" spans="1:5">
      <c r="A696" s="533">
        <v>45937</v>
      </c>
      <c r="B696" s="1">
        <v>58.72</v>
      </c>
      <c r="C696" s="1">
        <v>56.83</v>
      </c>
      <c r="D696" s="1">
        <v>55.87</v>
      </c>
      <c r="E696" s="1">
        <v>34.31</v>
      </c>
    </row>
    <row r="697" spans="1:5">
      <c r="A697" s="533">
        <v>45938</v>
      </c>
      <c r="B697" s="1">
        <v>58.72</v>
      </c>
      <c r="C697" s="1">
        <v>56.8</v>
      </c>
      <c r="D697" s="1">
        <v>55.87</v>
      </c>
      <c r="E697" s="1">
        <v>34.32</v>
      </c>
    </row>
    <row r="698" spans="1:5">
      <c r="A698" s="533">
        <v>45939</v>
      </c>
      <c r="B698" s="1">
        <v>58.72</v>
      </c>
      <c r="C698" s="1">
        <v>56.83</v>
      </c>
      <c r="D698" s="1">
        <v>55.87</v>
      </c>
      <c r="E698" s="1">
        <v>34.39</v>
      </c>
    </row>
    <row r="699" spans="1:5">
      <c r="A699" s="533">
        <v>45940</v>
      </c>
      <c r="B699" s="1">
        <v>58.7</v>
      </c>
      <c r="C699" s="1">
        <v>56.83</v>
      </c>
      <c r="D699" s="1">
        <v>55.85</v>
      </c>
      <c r="E699" s="1">
        <v>34.44</v>
      </c>
    </row>
    <row r="700" spans="1:5">
      <c r="A700" s="533">
        <v>45943</v>
      </c>
      <c r="B700" s="1">
        <v>58.78</v>
      </c>
      <c r="C700" s="1">
        <v>57.18</v>
      </c>
      <c r="D700" s="1">
        <v>55.93</v>
      </c>
      <c r="E700" s="1">
        <v>34.46</v>
      </c>
    </row>
    <row r="701" spans="1:5">
      <c r="A701" s="533">
        <v>45944</v>
      </c>
      <c r="B701" s="1">
        <v>58.77</v>
      </c>
      <c r="C701" s="1">
        <v>57.18</v>
      </c>
      <c r="D701" s="1">
        <v>55.92</v>
      </c>
      <c r="E701" s="1">
        <v>34.46</v>
      </c>
    </row>
    <row r="702" spans="1:5">
      <c r="A702" s="533">
        <v>45945</v>
      </c>
      <c r="B702" s="1">
        <v>58.74</v>
      </c>
      <c r="C702" s="1">
        <v>57.22</v>
      </c>
      <c r="D702" s="1">
        <v>55.9</v>
      </c>
      <c r="E702" s="1">
        <v>34.450000000000003</v>
      </c>
    </row>
    <row r="703" spans="1:5">
      <c r="A703" s="533">
        <v>45946</v>
      </c>
      <c r="B703" s="1">
        <v>58.75</v>
      </c>
      <c r="C703" s="1">
        <v>57.25</v>
      </c>
      <c r="D703" s="1">
        <v>55.91</v>
      </c>
      <c r="E703" s="1">
        <v>34.46</v>
      </c>
    </row>
    <row r="704" spans="1:5">
      <c r="A704" s="533">
        <v>45947</v>
      </c>
      <c r="B704" s="1">
        <v>58.74</v>
      </c>
      <c r="C704" s="1">
        <v>57.25</v>
      </c>
      <c r="D704" s="1">
        <v>55.89</v>
      </c>
      <c r="E704" s="1">
        <v>34.450000000000003</v>
      </c>
    </row>
    <row r="705" spans="1:5">
      <c r="A705" s="533">
        <v>45950</v>
      </c>
      <c r="B705" s="1">
        <v>58.69</v>
      </c>
      <c r="C705" s="1">
        <v>57.25</v>
      </c>
      <c r="D705" s="1">
        <v>55.85</v>
      </c>
      <c r="E705" s="1">
        <v>34.44</v>
      </c>
    </row>
    <row r="706" spans="1:5">
      <c r="A706" s="533">
        <v>45951</v>
      </c>
      <c r="B706" s="1">
        <v>58.68</v>
      </c>
      <c r="C706" s="1">
        <v>57.25</v>
      </c>
      <c r="D706" s="1">
        <v>55.83</v>
      </c>
      <c r="E706" s="1">
        <v>34.43</v>
      </c>
    </row>
    <row r="707" spans="1:5">
      <c r="A707" s="533">
        <v>45952</v>
      </c>
      <c r="B707" s="1">
        <v>58.67</v>
      </c>
      <c r="C707" s="1">
        <v>57.22</v>
      </c>
      <c r="D707" s="1">
        <v>55.83</v>
      </c>
      <c r="E707" s="1">
        <v>34.43</v>
      </c>
    </row>
    <row r="708" spans="1:5">
      <c r="A708" s="533">
        <v>45953</v>
      </c>
      <c r="B708" s="1">
        <v>58.68</v>
      </c>
      <c r="C708" s="1">
        <v>57.25</v>
      </c>
      <c r="D708" s="1">
        <v>55.84</v>
      </c>
      <c r="E708" s="1">
        <v>34.44</v>
      </c>
    </row>
  </sheetData>
  <hyperlinks>
    <hyperlink ref="A1" location="Content!A1" display="&lt;&lt;"/>
  </hyperlink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Документ" ma:contentTypeID="0x010100C209ED450FAF45449B3EEC9BA2E86169" ma:contentTypeVersion="0" ma:contentTypeDescription="Створення нового документа." ma:contentTypeScope="" ma:versionID="47e466afe16d73d7bc3740feb4763061">
  <xsd:schema xmlns:xsd="http://www.w3.org/2001/XMLSchema" xmlns:xs="http://www.w3.org/2001/XMLSchema" xmlns:p="http://schemas.microsoft.com/office/2006/metadata/properties" targetNamespace="http://schemas.microsoft.com/office/2006/metadata/properties" ma:root="true" ma:fieldsID="0b2383c722297b57df307b58b6a1f5b0">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Тип вмісту"/>
        <xsd:element ref="dc:title" minOccurs="0" maxOccurs="1" ma:index="4" ma:displayName="Заголовок"/>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29C41352-CA85-4342-94F6-8D71ED4DEF58}">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openxmlformats.org/package/2006/metadata/core-properties"/>
    <ds:schemaRef ds:uri="http://purl.org/dc/elements/1.1/"/>
    <ds:schemaRef ds:uri="http://purl.org/dc/terms/"/>
    <ds:schemaRef ds:uri="http://schemas.microsoft.com/internal/obd"/>
    <ds:schemaRef ds:uri="http://schemas.microsoft.com/office/infopath/2007/PartnerControls"/>
  </ds:schemaRefs>
</ds:datastoreItem>
</file>

<file path=customXml/itemProps2.xml><?xml version="1.0" encoding="utf-8"?>
<ds:datastoreItem xmlns:ds="http://schemas.openxmlformats.org/officeDocument/2006/customXml" ds:itemID="{8F640347-6748-4B22-B8EF-D5BF1DFF8BBE}">
  <ds:schemaRefs>
    <ds:schemaRef ds:uri="http://schemas.microsoft.com/sharepoint/v3/contenttype/forms"/>
  </ds:schemaRefs>
</ds:datastoreItem>
</file>

<file path=customXml/itemProps3.xml><?xml version="1.0" encoding="utf-8"?>
<ds:datastoreItem xmlns:ds="http://schemas.openxmlformats.org/officeDocument/2006/customXml" ds:itemID="{5F0B036E-3AE5-4487-BD7A-307DFF29D821}">
  <ds:schemaRefs>
    <ds:schemaRef ds:uri="http://purl.org/dc/terms/"/>
    <ds:schemaRef ds:uri="http://purl.org/dc/elements/1.1/"/>
    <ds:schemaRef ds:uri="http://schemas.microsoft.com/office/2006/metadata/properties"/>
    <ds:schemaRef ds:uri="http://schemas.openxmlformats.org/package/2006/metadata/core-properties"/>
    <ds:schemaRef ds:uri="http://www.w3.org/XML/1998/namespace"/>
    <ds:schemaRef ds:uri="http://purl.org/dc/dcmitype/"/>
    <ds:schemaRef ds:uri="http://schemas.microsoft.com/office/2006/documentManagement/typ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4</vt:i4>
      </vt:variant>
      <vt:variant>
        <vt:lpstr>Named Ranges</vt:lpstr>
      </vt:variant>
      <vt:variant>
        <vt:i4>1</vt:i4>
      </vt:variant>
    </vt:vector>
  </HeadingPairs>
  <TitlesOfParts>
    <vt:vector size="85" baseType="lpstr">
      <vt:lpstr>Content</vt:lpstr>
      <vt:lpstr>0.1</vt:lpstr>
      <vt:lpstr>0.2</vt:lpstr>
      <vt:lpstr>1.1</vt:lpstr>
      <vt:lpstr>1.2</vt:lpstr>
      <vt:lpstr>1.3</vt:lpstr>
      <vt:lpstr>1.4</vt:lpstr>
      <vt:lpstr>1.5</vt:lpstr>
      <vt:lpstr>1.6</vt:lpstr>
      <vt:lpstr>1.7</vt:lpstr>
      <vt:lpstr>1.8</vt:lpstr>
      <vt:lpstr>1.9</vt:lpstr>
      <vt:lpstr>1.10</vt:lpstr>
      <vt:lpstr>1.11</vt:lpstr>
      <vt:lpstr>1.12</vt:lpstr>
      <vt:lpstr>1.13</vt:lpstr>
      <vt:lpstr>1.14</vt:lpstr>
      <vt:lpstr>1.15</vt:lpstr>
      <vt:lpstr>1.16</vt:lpstr>
      <vt:lpstr>1.17</vt:lpstr>
      <vt:lpstr>1.18</vt:lpstr>
      <vt:lpstr>1.19</vt:lpstr>
      <vt:lpstr>1.20</vt:lpstr>
      <vt:lpstr>B.1.1</vt:lpstr>
      <vt:lpstr>B.1.2</vt:lpstr>
      <vt:lpstr>B.1.3</vt:lpstr>
      <vt:lpstr>B.1.4</vt:lpstr>
      <vt:lpstr>B.1.5</vt:lpstr>
      <vt:lpstr>B.1.6</vt:lpstr>
      <vt:lpstr>2.1</vt:lpstr>
      <vt:lpstr>2.2</vt:lpstr>
      <vt:lpstr>2.3</vt:lpstr>
      <vt:lpstr>2.4</vt:lpstr>
      <vt:lpstr>2.5</vt:lpstr>
      <vt:lpstr>2.6</vt:lpstr>
      <vt:lpstr>2.7</vt:lpstr>
      <vt:lpstr>2.8</vt:lpstr>
      <vt:lpstr>2.9</vt:lpstr>
      <vt:lpstr>2.10</vt:lpstr>
      <vt:lpstr>2.11</vt:lpstr>
      <vt:lpstr>2.12</vt:lpstr>
      <vt:lpstr>2.13</vt:lpstr>
      <vt:lpstr>2.14</vt:lpstr>
      <vt:lpstr>2.15</vt:lpstr>
      <vt:lpstr>2.16</vt:lpstr>
      <vt:lpstr>2.17</vt:lpstr>
      <vt:lpstr>2.18</vt:lpstr>
      <vt:lpstr>3.1</vt:lpstr>
      <vt:lpstr>3.2</vt:lpstr>
      <vt:lpstr>3.3</vt:lpstr>
      <vt:lpstr>3.4</vt:lpstr>
      <vt:lpstr>3.5</vt:lpstr>
      <vt:lpstr>3.6</vt:lpstr>
      <vt:lpstr>3.7</vt:lpstr>
      <vt:lpstr>3.8</vt:lpstr>
      <vt:lpstr>3.9</vt:lpstr>
      <vt:lpstr>3.10</vt:lpstr>
      <vt:lpstr>3.11</vt:lpstr>
      <vt:lpstr>3.12</vt:lpstr>
      <vt:lpstr>3.13</vt:lpstr>
      <vt:lpstr>3.14</vt:lpstr>
      <vt:lpstr>3.15</vt:lpstr>
      <vt:lpstr>3.16</vt:lpstr>
      <vt:lpstr>3.17</vt:lpstr>
      <vt:lpstr>3.18</vt:lpstr>
      <vt:lpstr>3.19</vt:lpstr>
      <vt:lpstr>B.2.1</vt:lpstr>
      <vt:lpstr>B.2.2</vt:lpstr>
      <vt:lpstr>B.2.3</vt:lpstr>
      <vt:lpstr>B.2.4</vt:lpstr>
      <vt:lpstr>B.2.5</vt:lpstr>
      <vt:lpstr>4.1</vt:lpstr>
      <vt:lpstr>4.2</vt:lpstr>
      <vt:lpstr>4.3</vt:lpstr>
      <vt:lpstr>4.4</vt:lpstr>
      <vt:lpstr>4.5</vt:lpstr>
      <vt:lpstr>4.6</vt:lpstr>
      <vt:lpstr>4.7</vt:lpstr>
      <vt:lpstr>4.8</vt:lpstr>
      <vt:lpstr>4.9</vt:lpstr>
      <vt:lpstr>4.10</vt:lpstr>
      <vt:lpstr>4.11</vt:lpstr>
      <vt:lpstr>4.12</vt:lpstr>
      <vt:lpstr>4.13</vt:lpstr>
      <vt:lpstr>'3.1'!OLE_LINK1</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Кулик Світлана Мирославівна</dc:creator>
  <cp:lastModifiedBy>Гоменюк Максим Дмитрович</cp:lastModifiedBy>
  <dcterms:created xsi:type="dcterms:W3CDTF">2024-11-06T14:34:17Z</dcterms:created>
  <dcterms:modified xsi:type="dcterms:W3CDTF">2025-11-03T15:19: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C209ED450FAF45449B3EEC9BA2E86169</vt:lpwstr>
  </property>
</Properties>
</file>